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chartsheets/sheet3.xml" ContentType="application/vnd.openxmlformats-officedocument.spreadsheetml.chartsheet+xml"/>
  <Override PartName="/xl/chartsheets/sheet4.xml" ContentType="application/vnd.openxmlformats-officedocument.spreadsheetml.chartsheet+xml"/>
  <Override PartName="/xl/chartsheets/sheet5.xml" ContentType="application/vnd.openxmlformats-officedocument.spreadsheetml.chartsheet+xml"/>
  <Override PartName="/xl/chartsheets/sheet6.xml" ContentType="application/vnd.openxmlformats-officedocument.spreadsheetml.chartsheet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pivotTables/pivotTable1.xml" ContentType="application/vnd.openxmlformats-officedocument.spreadsheetml.pivot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227"/>
  <workbookPr/>
  <mc:AlternateContent xmlns:mc="http://schemas.openxmlformats.org/markup-compatibility/2006">
    <mc:Choice Requires="x15">
      <x15ac:absPath xmlns:x15ac="http://schemas.microsoft.com/office/spreadsheetml/2010/11/ac" url="https://conning-my.sharepoint.com/personal/marypat_campbell_conning_com/Documents/Documents/SOA/Iowa Actuaries/"/>
    </mc:Choice>
  </mc:AlternateContent>
  <xr:revisionPtr revIDLastSave="133" documentId="8_{4ED97012-E5D4-4009-9E5D-D752056F3369}" xr6:coauthVersionLast="47" xr6:coauthVersionMax="47" xr10:uidLastSave="{4865BFDF-A539-45ED-93BF-90121C89B178}"/>
  <bookViews>
    <workbookView xWindow="-110" yWindow="-110" windowWidth="25820" windowHeight="14020" firstSheet="1" activeTab="5" xr2:uid="{F5B7E703-DE87-44DD-81BF-8D3B563ACCE9}"/>
  </bookViews>
  <sheets>
    <sheet name="Cause of Death Chart" sheetId="15" r:id="rId1"/>
    <sheet name="Deaths per Day Chart" sheetId="16" r:id="rId2"/>
    <sheet name="Percentage against 2019" sheetId="17" r:id="rId3"/>
    <sheet name="Major Causes Average Per Day" sheetId="18" r:id="rId4"/>
    <sheet name="External Deaths per Day" sheetId="19" r:id="rId5"/>
    <sheet name="Drug OD deaths" sheetId="25" r:id="rId6"/>
    <sheet name="COVID deaths prep" sheetId="23" r:id="rId7"/>
    <sheet name="Graph Prep for COD" sheetId="13" r:id="rId8"/>
    <sheet name="Monthly Drug OD deaths" sheetId="24" r:id="rId9"/>
    <sheet name="Cause of Death pivot" sheetId="9" r:id="rId10"/>
    <sheet name="Cause of Death" sheetId="8" r:id="rId11"/>
    <sheet name="COD Lookup" sheetId="14" r:id="rId12"/>
    <sheet name="ICD Chapter U" sheetId="11" r:id="rId13"/>
    <sheet name="Documentation Information" sheetId="22" r:id="rId1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pivotCaches>
    <pivotCache cacheId="0" r:id="rId15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C29" i="13" l="1"/>
  <c r="D29" i="13"/>
  <c r="E29" i="13"/>
  <c r="F29" i="13"/>
  <c r="G29" i="13"/>
  <c r="H29" i="13"/>
  <c r="I29" i="13"/>
  <c r="J29" i="13"/>
  <c r="K29" i="13"/>
  <c r="L29" i="13"/>
  <c r="M29" i="13"/>
  <c r="N29" i="13"/>
  <c r="O29" i="13"/>
  <c r="P29" i="13"/>
  <c r="Q29" i="13"/>
  <c r="R29" i="13"/>
  <c r="S29" i="13"/>
  <c r="T29" i="13"/>
  <c r="U29" i="13"/>
  <c r="V29" i="13"/>
  <c r="W29" i="13"/>
  <c r="X29" i="13"/>
  <c r="Y29" i="13"/>
  <c r="Z29" i="13"/>
  <c r="AA29" i="13"/>
  <c r="AB29" i="13"/>
  <c r="AC29" i="13"/>
  <c r="AD29" i="13"/>
  <c r="AE29" i="13"/>
  <c r="AF29" i="13"/>
  <c r="AG29" i="13"/>
  <c r="AH29" i="13"/>
  <c r="AI29" i="13"/>
  <c r="AJ29" i="13"/>
  <c r="AK29" i="13"/>
  <c r="AL29" i="13"/>
  <c r="AM29" i="13"/>
  <c r="AN29" i="13"/>
  <c r="AO29" i="13"/>
  <c r="AP29" i="13"/>
  <c r="AQ29" i="13"/>
  <c r="AR29" i="13"/>
  <c r="AS29" i="13"/>
  <c r="AT29" i="13"/>
  <c r="AU29" i="13"/>
  <c r="AV29" i="13"/>
  <c r="AW29" i="13"/>
  <c r="AX29" i="13"/>
  <c r="AY29" i="13"/>
  <c r="AZ29" i="13"/>
  <c r="BA29" i="13"/>
  <c r="BB29" i="13"/>
  <c r="BC29" i="13"/>
  <c r="BD29" i="13"/>
  <c r="BE29" i="13"/>
  <c r="BF29" i="13"/>
  <c r="B29" i="13"/>
  <c r="C11" i="13"/>
  <c r="D11" i="13"/>
  <c r="E11" i="13"/>
  <c r="F11" i="13"/>
  <c r="G11" i="13"/>
  <c r="H11" i="13"/>
  <c r="I11" i="13"/>
  <c r="J11" i="13"/>
  <c r="K11" i="13"/>
  <c r="L11" i="13"/>
  <c r="M11" i="13"/>
  <c r="N11" i="13"/>
  <c r="O11" i="13"/>
  <c r="P11" i="13"/>
  <c r="Q11" i="13"/>
  <c r="R11" i="13"/>
  <c r="S11" i="13"/>
  <c r="T11" i="13"/>
  <c r="U11" i="13"/>
  <c r="V11" i="13"/>
  <c r="W11" i="13"/>
  <c r="X11" i="13"/>
  <c r="Y11" i="13"/>
  <c r="Z11" i="13"/>
  <c r="AA11" i="13"/>
  <c r="AB11" i="13"/>
  <c r="AC11" i="13"/>
  <c r="AD11" i="13"/>
  <c r="AE11" i="13"/>
  <c r="AF11" i="13"/>
  <c r="AG11" i="13"/>
  <c r="AH11" i="13"/>
  <c r="AI11" i="13"/>
  <c r="AJ11" i="13"/>
  <c r="AK11" i="13"/>
  <c r="AL11" i="13"/>
  <c r="AM11" i="13"/>
  <c r="AN11" i="13"/>
  <c r="AO11" i="13"/>
  <c r="AP11" i="13"/>
  <c r="AQ11" i="13"/>
  <c r="AR11" i="13"/>
  <c r="AS11" i="13"/>
  <c r="AT11" i="13"/>
  <c r="AU11" i="13"/>
  <c r="AV11" i="13"/>
  <c r="AW11" i="13"/>
  <c r="AX11" i="13"/>
  <c r="AY11" i="13"/>
  <c r="AZ11" i="13"/>
  <c r="BA11" i="13"/>
  <c r="BB11" i="13"/>
  <c r="BC11" i="13"/>
  <c r="BD11" i="13"/>
  <c r="BE11" i="13"/>
  <c r="BF11" i="13"/>
  <c r="B11" i="13"/>
  <c r="B17" i="13"/>
  <c r="A1" i="23" a="1"/>
  <c r="A1" i="23" s="1"/>
  <c r="N21" i="23"/>
  <c r="N20" i="23"/>
  <c r="M17" i="23"/>
  <c r="M21" i="23"/>
  <c r="M20" i="23"/>
  <c r="M22" i="23" s="1"/>
  <c r="M6" i="23"/>
  <c r="N17" i="23"/>
  <c r="N16" i="23"/>
  <c r="N6" i="23"/>
  <c r="M15" i="23"/>
  <c r="M16" i="23"/>
  <c r="M14" i="23"/>
  <c r="N18" i="23"/>
  <c r="M18" i="23"/>
  <c r="K1111" i="8"/>
  <c r="L1111" i="8" s="1" a="1"/>
  <c r="L1111" i="8" s="1"/>
  <c r="K1112" i="8"/>
  <c r="L1112" i="8" a="1"/>
  <c r="L1112" i="8" s="1"/>
  <c r="K1113" i="8"/>
  <c r="L1113" i="8" s="1" a="1"/>
  <c r="L1113" i="8" s="1"/>
  <c r="K1114" i="8"/>
  <c r="L1114" i="8" s="1" a="1"/>
  <c r="L1114" i="8" s="1"/>
  <c r="K1115" i="8"/>
  <c r="L1115" i="8" a="1"/>
  <c r="L1115" i="8"/>
  <c r="K1116" i="8"/>
  <c r="L1116" i="8" s="1" a="1"/>
  <c r="L1116" i="8" s="1"/>
  <c r="K1117" i="8"/>
  <c r="L1117" i="8" a="1"/>
  <c r="L1117" i="8"/>
  <c r="K1118" i="8"/>
  <c r="L1118" i="8" a="1"/>
  <c r="L1118" i="8"/>
  <c r="K1119" i="8"/>
  <c r="L1119" i="8" s="1" a="1"/>
  <c r="L1119" i="8" s="1"/>
  <c r="K1120" i="8"/>
  <c r="L1120" i="8" a="1"/>
  <c r="L1120" i="8" s="1"/>
  <c r="K1121" i="8"/>
  <c r="L1121" i="8" a="1"/>
  <c r="L1121" i="8" s="1"/>
  <c r="K1122" i="8"/>
  <c r="L1122" i="8" s="1" a="1"/>
  <c r="L1122" i="8" s="1"/>
  <c r="K1123" i="8"/>
  <c r="L1123" i="8" a="1"/>
  <c r="L1123" i="8" s="1"/>
  <c r="K1124" i="8"/>
  <c r="L1124" i="8" s="1" a="1"/>
  <c r="L1124" i="8" s="1"/>
  <c r="K1125" i="8"/>
  <c r="L1125" i="8" a="1"/>
  <c r="L1125" i="8"/>
  <c r="K1126" i="8"/>
  <c r="L1126" i="8" a="1"/>
  <c r="L1126" i="8"/>
  <c r="K1127" i="8"/>
  <c r="L1127" i="8" s="1" a="1"/>
  <c r="L1127" i="8" s="1"/>
  <c r="K1128" i="8"/>
  <c r="L1128" i="8" a="1"/>
  <c r="L1128" i="8"/>
  <c r="K1129" i="8"/>
  <c r="L1129" i="8" a="1"/>
  <c r="L1129" i="8" s="1"/>
  <c r="M13" i="23"/>
  <c r="M12" i="23"/>
  <c r="M11" i="23"/>
  <c r="M10" i="23"/>
  <c r="M9" i="23"/>
  <c r="M8" i="23"/>
  <c r="M7" i="23"/>
  <c r="N15" i="23"/>
  <c r="N14" i="23"/>
  <c r="N13" i="23"/>
  <c r="N12" i="23"/>
  <c r="N11" i="23"/>
  <c r="N10" i="23"/>
  <c r="N9" i="23"/>
  <c r="N8" i="23"/>
  <c r="N7" i="23"/>
  <c r="L11" i="23"/>
  <c r="L15" i="23" s="1"/>
  <c r="L12" i="23"/>
  <c r="L13" i="23"/>
  <c r="L17" i="23" s="1"/>
  <c r="L14" i="23"/>
  <c r="L16" i="23"/>
  <c r="L10" i="23"/>
  <c r="O12" i="23"/>
  <c r="O16" i="23" s="1"/>
  <c r="O9" i="23"/>
  <c r="O13" i="23" s="1"/>
  <c r="O17" i="23" s="1"/>
  <c r="O8" i="23"/>
  <c r="O7" i="23"/>
  <c r="O11" i="23" s="1"/>
  <c r="O15" i="23" s="1"/>
  <c r="O6" i="23"/>
  <c r="O10" i="23" s="1"/>
  <c r="O14" i="23" s="1"/>
  <c r="BI2" i="13"/>
  <c r="BH2" i="13"/>
  <c r="BG2" i="13"/>
  <c r="BF2" i="13"/>
  <c r="BE2" i="13"/>
  <c r="BD2" i="13"/>
  <c r="BC2" i="13"/>
  <c r="BB2" i="13"/>
  <c r="BA2" i="13"/>
  <c r="AZ2" i="13"/>
  <c r="AX2" i="13"/>
  <c r="AX16" i="13" a="1"/>
  <c r="AX16" i="13" s="1"/>
  <c r="AX15" i="13"/>
  <c r="BH4" i="13"/>
  <c r="BH3" i="13" s="1"/>
  <c r="BI4" i="13"/>
  <c r="BI3" i="13" s="1"/>
  <c r="BH5" i="13"/>
  <c r="BI5" i="13"/>
  <c r="BD3" i="13"/>
  <c r="BE3" i="13"/>
  <c r="AX4" i="13"/>
  <c r="AX3" i="13" s="1"/>
  <c r="AY4" i="13"/>
  <c r="AY3" i="13" s="1"/>
  <c r="AZ4" i="13"/>
  <c r="AZ3" i="13" s="1"/>
  <c r="BA4" i="13"/>
  <c r="BA3" i="13" s="1"/>
  <c r="BB4" i="13"/>
  <c r="BB3" i="13" s="1"/>
  <c r="BC4" i="13"/>
  <c r="BC3" i="13" s="1"/>
  <c r="BD4" i="13"/>
  <c r="BE4" i="13"/>
  <c r="BF4" i="13"/>
  <c r="BF3" i="13" s="1"/>
  <c r="BG4" i="13"/>
  <c r="BG3" i="13" s="1"/>
  <c r="AX5" i="13"/>
  <c r="AY5" i="13"/>
  <c r="AZ5" i="13"/>
  <c r="BA5" i="13"/>
  <c r="BB5" i="13"/>
  <c r="BC5" i="13"/>
  <c r="BD5" i="13"/>
  <c r="BE5" i="13"/>
  <c r="BF5" i="13"/>
  <c r="BG5" i="13"/>
  <c r="K929" i="8"/>
  <c r="L929" i="8" s="1" a="1"/>
  <c r="L929" i="8" s="1"/>
  <c r="K930" i="8"/>
  <c r="L930" i="8" s="1" a="1"/>
  <c r="L930" i="8" s="1"/>
  <c r="K931" i="8"/>
  <c r="L931" i="8" a="1"/>
  <c r="L931" i="8" s="1"/>
  <c r="K932" i="8"/>
  <c r="L932" i="8" a="1"/>
  <c r="L932" i="8"/>
  <c r="K933" i="8"/>
  <c r="L933" i="8" a="1"/>
  <c r="L933" i="8" s="1"/>
  <c r="K934" i="8"/>
  <c r="L934" i="8" s="1" a="1"/>
  <c r="L934" i="8" s="1"/>
  <c r="K935" i="8"/>
  <c r="L935" i="8" s="1" a="1"/>
  <c r="L935" i="8" s="1"/>
  <c r="K936" i="8"/>
  <c r="L936" i="8" a="1"/>
  <c r="L936" i="8" s="1"/>
  <c r="K937" i="8"/>
  <c r="L937" i="8" s="1" a="1"/>
  <c r="L937" i="8" s="1"/>
  <c r="K938" i="8"/>
  <c r="L938" i="8" s="1" a="1"/>
  <c r="L938" i="8" s="1"/>
  <c r="K939" i="8"/>
  <c r="L939" i="8" a="1"/>
  <c r="L939" i="8" s="1"/>
  <c r="K940" i="8"/>
  <c r="L940" i="8" a="1"/>
  <c r="L940" i="8"/>
  <c r="K941" i="8"/>
  <c r="L941" i="8" a="1"/>
  <c r="L941" i="8" s="1"/>
  <c r="K942" i="8"/>
  <c r="L942" i="8" s="1" a="1"/>
  <c r="L942" i="8" s="1"/>
  <c r="K943" i="8"/>
  <c r="L943" i="8" s="1" a="1"/>
  <c r="L943" i="8" s="1"/>
  <c r="K944" i="8"/>
  <c r="L944" i="8" a="1"/>
  <c r="L944" i="8" s="1"/>
  <c r="K945" i="8"/>
  <c r="L945" i="8" s="1" a="1"/>
  <c r="L945" i="8" s="1"/>
  <c r="K946" i="8"/>
  <c r="L946" i="8" s="1" a="1"/>
  <c r="L946" i="8" s="1"/>
  <c r="K947" i="8"/>
  <c r="L947" i="8" a="1"/>
  <c r="L947" i="8" s="1"/>
  <c r="K948" i="8"/>
  <c r="L948" i="8" a="1"/>
  <c r="L948" i="8"/>
  <c r="K949" i="8"/>
  <c r="L949" i="8" a="1"/>
  <c r="L949" i="8" s="1"/>
  <c r="K950" i="8"/>
  <c r="L950" i="8" s="1" a="1"/>
  <c r="L950" i="8" s="1"/>
  <c r="K951" i="8"/>
  <c r="L951" i="8" s="1" a="1"/>
  <c r="L951" i="8" s="1"/>
  <c r="K952" i="8"/>
  <c r="L952" i="8" a="1"/>
  <c r="L952" i="8" s="1"/>
  <c r="K953" i="8"/>
  <c r="L953" i="8" s="1" a="1"/>
  <c r="L953" i="8" s="1"/>
  <c r="K954" i="8"/>
  <c r="L954" i="8" s="1" a="1"/>
  <c r="L954" i="8" s="1"/>
  <c r="K955" i="8"/>
  <c r="L955" i="8" a="1"/>
  <c r="L955" i="8" s="1"/>
  <c r="K956" i="8"/>
  <c r="L956" i="8" a="1"/>
  <c r="L956" i="8"/>
  <c r="K957" i="8"/>
  <c r="L957" i="8" a="1"/>
  <c r="L957" i="8" s="1"/>
  <c r="K958" i="8"/>
  <c r="L958" i="8" s="1" a="1"/>
  <c r="L958" i="8" s="1"/>
  <c r="K959" i="8"/>
  <c r="L959" i="8" s="1" a="1"/>
  <c r="L959" i="8" s="1"/>
  <c r="K960" i="8"/>
  <c r="L960" i="8" a="1"/>
  <c r="L960" i="8" s="1"/>
  <c r="K961" i="8"/>
  <c r="L961" i="8" s="1" a="1"/>
  <c r="L961" i="8" s="1"/>
  <c r="K962" i="8"/>
  <c r="L962" i="8" s="1" a="1"/>
  <c r="L962" i="8" s="1"/>
  <c r="K963" i="8"/>
  <c r="L963" i="8" a="1"/>
  <c r="L963" i="8" s="1"/>
  <c r="K964" i="8"/>
  <c r="L964" i="8" a="1"/>
  <c r="L964" i="8"/>
  <c r="K965" i="8"/>
  <c r="L965" i="8" a="1"/>
  <c r="L965" i="8" s="1"/>
  <c r="K966" i="8"/>
  <c r="L966" i="8" s="1" a="1"/>
  <c r="L966" i="8" s="1"/>
  <c r="K967" i="8"/>
  <c r="L967" i="8" s="1" a="1"/>
  <c r="L967" i="8" s="1"/>
  <c r="K968" i="8"/>
  <c r="L968" i="8" a="1"/>
  <c r="L968" i="8" s="1"/>
  <c r="K969" i="8"/>
  <c r="L969" i="8" s="1" a="1"/>
  <c r="L969" i="8" s="1"/>
  <c r="K970" i="8"/>
  <c r="L970" i="8" s="1" a="1"/>
  <c r="L970" i="8" s="1"/>
  <c r="K971" i="8"/>
  <c r="L971" i="8" a="1"/>
  <c r="L971" i="8" s="1"/>
  <c r="K972" i="8"/>
  <c r="L972" i="8" a="1"/>
  <c r="L972" i="8"/>
  <c r="K973" i="8"/>
  <c r="L973" i="8" a="1"/>
  <c r="L973" i="8" s="1"/>
  <c r="K974" i="8"/>
  <c r="L974" i="8" s="1" a="1"/>
  <c r="L974" i="8" s="1"/>
  <c r="K975" i="8"/>
  <c r="L975" i="8" s="1" a="1"/>
  <c r="L975" i="8" s="1"/>
  <c r="K976" i="8"/>
  <c r="L976" i="8" a="1"/>
  <c r="L976" i="8" s="1"/>
  <c r="K977" i="8"/>
  <c r="L977" i="8" s="1" a="1"/>
  <c r="L977" i="8" s="1"/>
  <c r="K978" i="8"/>
  <c r="L978" i="8" s="1" a="1"/>
  <c r="L978" i="8" s="1"/>
  <c r="K979" i="8"/>
  <c r="L979" i="8" a="1"/>
  <c r="L979" i="8" s="1"/>
  <c r="K980" i="8"/>
  <c r="L980" i="8" a="1"/>
  <c r="L980" i="8"/>
  <c r="K981" i="8"/>
  <c r="L981" i="8" a="1"/>
  <c r="L981" i="8" s="1"/>
  <c r="K982" i="8"/>
  <c r="L982" i="8" s="1" a="1"/>
  <c r="L982" i="8" s="1"/>
  <c r="K983" i="8"/>
  <c r="L983" i="8" s="1" a="1"/>
  <c r="L983" i="8" s="1"/>
  <c r="K984" i="8"/>
  <c r="L984" i="8" a="1"/>
  <c r="L984" i="8" s="1"/>
  <c r="K985" i="8"/>
  <c r="L985" i="8" s="1" a="1"/>
  <c r="L985" i="8" s="1"/>
  <c r="K986" i="8"/>
  <c r="L986" i="8" s="1" a="1"/>
  <c r="L986" i="8" s="1"/>
  <c r="K987" i="8"/>
  <c r="L987" i="8" a="1"/>
  <c r="L987" i="8" s="1"/>
  <c r="K988" i="8"/>
  <c r="L988" i="8" a="1"/>
  <c r="L988" i="8"/>
  <c r="K989" i="8"/>
  <c r="L989" i="8" a="1"/>
  <c r="L989" i="8" s="1"/>
  <c r="K990" i="8"/>
  <c r="L990" i="8" s="1" a="1"/>
  <c r="L990" i="8" s="1"/>
  <c r="K991" i="8"/>
  <c r="L991" i="8" s="1" a="1"/>
  <c r="L991" i="8" s="1"/>
  <c r="K992" i="8"/>
  <c r="L992" i="8" a="1"/>
  <c r="L992" i="8" s="1"/>
  <c r="K993" i="8"/>
  <c r="L993" i="8" s="1" a="1"/>
  <c r="L993" i="8" s="1"/>
  <c r="K994" i="8"/>
  <c r="L994" i="8" s="1" a="1"/>
  <c r="L994" i="8" s="1"/>
  <c r="K995" i="8"/>
  <c r="L995" i="8" s="1" a="1"/>
  <c r="L995" i="8" s="1"/>
  <c r="K996" i="8"/>
  <c r="L996" i="8" a="1"/>
  <c r="L996" i="8" s="1"/>
  <c r="K997" i="8"/>
  <c r="L997" i="8" s="1" a="1"/>
  <c r="L997" i="8" s="1"/>
  <c r="K998" i="8"/>
  <c r="L998" i="8" s="1" a="1"/>
  <c r="L998" i="8" s="1"/>
  <c r="K999" i="8"/>
  <c r="L999" i="8" a="1"/>
  <c r="L999" i="8" s="1"/>
  <c r="K1000" i="8"/>
  <c r="L1000" i="8" s="1" a="1"/>
  <c r="L1000" i="8" s="1"/>
  <c r="K1001" i="8"/>
  <c r="L1001" i="8" a="1"/>
  <c r="L1001" i="8"/>
  <c r="K1002" i="8"/>
  <c r="L1002" i="8" s="1" a="1"/>
  <c r="L1002" i="8" s="1"/>
  <c r="K1003" i="8"/>
  <c r="L1003" i="8" a="1"/>
  <c r="L1003" i="8" s="1"/>
  <c r="K1004" i="8"/>
  <c r="L1004" i="8" a="1"/>
  <c r="L1004" i="8" s="1"/>
  <c r="K1005" i="8"/>
  <c r="L1005" i="8" a="1"/>
  <c r="L1005" i="8" s="1"/>
  <c r="K1006" i="8"/>
  <c r="L1006" i="8" s="1" a="1"/>
  <c r="L1006" i="8" s="1"/>
  <c r="K1007" i="8"/>
  <c r="L1007" i="8" s="1" a="1"/>
  <c r="L1007" i="8" s="1"/>
  <c r="K1008" i="8"/>
  <c r="L1008" i="8" s="1" a="1"/>
  <c r="L1008" i="8" s="1"/>
  <c r="K1009" i="8"/>
  <c r="L1009" i="8" s="1" a="1"/>
  <c r="L1009" i="8" s="1"/>
  <c r="K1010" i="8"/>
  <c r="L1010" i="8" s="1" a="1"/>
  <c r="L1010" i="8" s="1"/>
  <c r="K1011" i="8"/>
  <c r="L1011" i="8" a="1"/>
  <c r="L1011" i="8" s="1"/>
  <c r="K1012" i="8"/>
  <c r="L1012" i="8" a="1"/>
  <c r="L1012" i="8"/>
  <c r="K1013" i="8"/>
  <c r="L1013" i="8" a="1"/>
  <c r="L1013" i="8"/>
  <c r="K1014" i="8"/>
  <c r="L1014" i="8" s="1" a="1"/>
  <c r="L1014" i="8" s="1"/>
  <c r="K1015" i="8"/>
  <c r="L1015" i="8" s="1" a="1"/>
  <c r="L1015" i="8" s="1"/>
  <c r="K1016" i="8"/>
  <c r="L1016" i="8" a="1"/>
  <c r="L1016" i="8" s="1"/>
  <c r="K1017" i="8"/>
  <c r="L1017" i="8" a="1"/>
  <c r="L1017" i="8" s="1"/>
  <c r="K1018" i="8"/>
  <c r="L1018" i="8" s="1" a="1"/>
  <c r="L1018" i="8" s="1"/>
  <c r="K1019" i="8"/>
  <c r="L1019" i="8" a="1"/>
  <c r="L1019" i="8" s="1"/>
  <c r="K1020" i="8"/>
  <c r="L1020" i="8" s="1" a="1"/>
  <c r="L1020" i="8" s="1"/>
  <c r="K1021" i="8"/>
  <c r="L1021" i="8" s="1" a="1"/>
  <c r="L1021" i="8" s="1"/>
  <c r="K1022" i="8"/>
  <c r="L1022" i="8" s="1" a="1"/>
  <c r="L1022" i="8" s="1"/>
  <c r="K1023" i="8"/>
  <c r="L1023" i="8" a="1"/>
  <c r="L1023" i="8" s="1"/>
  <c r="K1024" i="8"/>
  <c r="L1024" i="8" a="1"/>
  <c r="L1024" i="8"/>
  <c r="K1025" i="8"/>
  <c r="L1025" i="8" a="1"/>
  <c r="L1025" i="8" s="1"/>
  <c r="K1026" i="8"/>
  <c r="L1026" i="8" s="1" a="1"/>
  <c r="L1026" i="8" s="1"/>
  <c r="K1027" i="8"/>
  <c r="L1027" i="8" s="1" a="1"/>
  <c r="L1027" i="8" s="1"/>
  <c r="K1028" i="8"/>
  <c r="L1028" i="8" a="1"/>
  <c r="L1028" i="8" s="1"/>
  <c r="K1029" i="8"/>
  <c r="L1029" i="8" s="1" a="1"/>
  <c r="L1029" i="8" s="1"/>
  <c r="K1030" i="8"/>
  <c r="L1030" i="8" s="1" a="1"/>
  <c r="L1030" i="8" s="1"/>
  <c r="K1031" i="8"/>
  <c r="L1031" i="8" a="1"/>
  <c r="L1031" i="8" s="1"/>
  <c r="K1032" i="8"/>
  <c r="L1032" i="8" s="1" a="1"/>
  <c r="L1032" i="8" s="1"/>
  <c r="K1033" i="8"/>
  <c r="L1033" i="8" a="1"/>
  <c r="L1033" i="8"/>
  <c r="K1034" i="8"/>
  <c r="L1034" i="8" s="1" a="1"/>
  <c r="L1034" i="8" s="1"/>
  <c r="K1035" i="8"/>
  <c r="L1035" i="8" a="1"/>
  <c r="L1035" i="8" s="1"/>
  <c r="K1036" i="8"/>
  <c r="L1036" i="8" a="1"/>
  <c r="L1036" i="8" s="1"/>
  <c r="K1037" i="8"/>
  <c r="L1037" i="8" a="1"/>
  <c r="L1037" i="8" s="1"/>
  <c r="K1038" i="8"/>
  <c r="L1038" i="8" s="1" a="1"/>
  <c r="L1038" i="8" s="1"/>
  <c r="K1039" i="8"/>
  <c r="L1039" i="8" s="1" a="1"/>
  <c r="L1039" i="8" s="1"/>
  <c r="K1040" i="8"/>
  <c r="L1040" i="8" s="1" a="1"/>
  <c r="L1040" i="8" s="1"/>
  <c r="K1041" i="8"/>
  <c r="L1041" i="8" s="1" a="1"/>
  <c r="L1041" i="8" s="1"/>
  <c r="K1042" i="8"/>
  <c r="L1042" i="8" s="1" a="1"/>
  <c r="L1042" i="8" s="1"/>
  <c r="K1043" i="8"/>
  <c r="L1043" i="8" a="1"/>
  <c r="L1043" i="8" s="1"/>
  <c r="K1044" i="8"/>
  <c r="L1044" i="8" a="1"/>
  <c r="L1044" i="8"/>
  <c r="K1045" i="8"/>
  <c r="L1045" i="8" a="1"/>
  <c r="L1045" i="8"/>
  <c r="K1046" i="8"/>
  <c r="L1046" i="8" s="1" a="1"/>
  <c r="L1046" i="8" s="1"/>
  <c r="K1047" i="8"/>
  <c r="L1047" i="8" s="1" a="1"/>
  <c r="L1047" i="8" s="1"/>
  <c r="K1048" i="8"/>
  <c r="L1048" i="8" a="1"/>
  <c r="L1048" i="8" s="1"/>
  <c r="K1049" i="8"/>
  <c r="L1049" i="8" a="1"/>
  <c r="L1049" i="8" s="1"/>
  <c r="K1050" i="8"/>
  <c r="L1050" i="8" s="1" a="1"/>
  <c r="L1050" i="8" s="1"/>
  <c r="K1051" i="8"/>
  <c r="L1051" i="8" a="1"/>
  <c r="L1051" i="8" s="1"/>
  <c r="K1052" i="8"/>
  <c r="L1052" i="8" s="1" a="1"/>
  <c r="L1052" i="8" s="1"/>
  <c r="K1053" i="8"/>
  <c r="L1053" i="8" s="1" a="1"/>
  <c r="L1053" i="8" s="1"/>
  <c r="K1054" i="8"/>
  <c r="L1054" i="8" s="1" a="1"/>
  <c r="L1054" i="8" s="1"/>
  <c r="K1055" i="8"/>
  <c r="L1055" i="8" a="1"/>
  <c r="L1055" i="8" s="1"/>
  <c r="K1056" i="8"/>
  <c r="L1056" i="8" a="1"/>
  <c r="L1056" i="8"/>
  <c r="K1057" i="8"/>
  <c r="L1057" i="8" a="1"/>
  <c r="L1057" i="8" s="1"/>
  <c r="K1058" i="8"/>
  <c r="L1058" i="8" s="1" a="1"/>
  <c r="L1058" i="8" s="1"/>
  <c r="K1059" i="8"/>
  <c r="L1059" i="8" s="1" a="1"/>
  <c r="L1059" i="8" s="1"/>
  <c r="K1060" i="8"/>
  <c r="L1060" i="8" a="1"/>
  <c r="L1060" i="8" s="1"/>
  <c r="K1061" i="8"/>
  <c r="L1061" i="8" s="1" a="1"/>
  <c r="L1061" i="8" s="1"/>
  <c r="K1062" i="8"/>
  <c r="L1062" i="8" s="1" a="1"/>
  <c r="L1062" i="8" s="1"/>
  <c r="K1063" i="8"/>
  <c r="L1063" i="8" a="1"/>
  <c r="L1063" i="8" s="1"/>
  <c r="K1064" i="8"/>
  <c r="L1064" i="8" s="1" a="1"/>
  <c r="L1064" i="8" s="1"/>
  <c r="K1065" i="8"/>
  <c r="L1065" i="8" a="1"/>
  <c r="L1065" i="8"/>
  <c r="K1066" i="8"/>
  <c r="L1066" i="8" s="1" a="1"/>
  <c r="L1066" i="8" s="1"/>
  <c r="K1067" i="8"/>
  <c r="L1067" i="8" a="1"/>
  <c r="L1067" i="8" s="1"/>
  <c r="K1068" i="8"/>
  <c r="L1068" i="8" a="1"/>
  <c r="L1068" i="8" s="1"/>
  <c r="K1069" i="8"/>
  <c r="L1069" i="8" a="1"/>
  <c r="L1069" i="8" s="1"/>
  <c r="K1070" i="8"/>
  <c r="L1070" i="8" s="1" a="1"/>
  <c r="L1070" i="8" s="1"/>
  <c r="K1071" i="8"/>
  <c r="L1071" i="8" s="1" a="1"/>
  <c r="L1071" i="8" s="1"/>
  <c r="K1072" i="8"/>
  <c r="L1072" i="8" s="1" a="1"/>
  <c r="L1072" i="8" s="1"/>
  <c r="K1073" i="8"/>
  <c r="L1073" i="8" s="1" a="1"/>
  <c r="L1073" i="8" s="1"/>
  <c r="K1074" i="8"/>
  <c r="L1074" i="8" s="1" a="1"/>
  <c r="L1074" i="8" s="1"/>
  <c r="K1075" i="8"/>
  <c r="L1075" i="8" a="1"/>
  <c r="L1075" i="8" s="1"/>
  <c r="K1076" i="8"/>
  <c r="L1076" i="8" a="1"/>
  <c r="L1076" i="8"/>
  <c r="K1077" i="8"/>
  <c r="L1077" i="8" a="1"/>
  <c r="L1077" i="8"/>
  <c r="K1078" i="8"/>
  <c r="L1078" i="8" s="1" a="1"/>
  <c r="L1078" i="8" s="1"/>
  <c r="K1079" i="8"/>
  <c r="L1079" i="8" s="1" a="1"/>
  <c r="L1079" i="8" s="1"/>
  <c r="K1080" i="8"/>
  <c r="L1080" i="8" a="1"/>
  <c r="L1080" i="8" s="1"/>
  <c r="K1081" i="8"/>
  <c r="L1081" i="8" a="1"/>
  <c r="L1081" i="8" s="1"/>
  <c r="K1082" i="8"/>
  <c r="L1082" i="8" s="1" a="1"/>
  <c r="L1082" i="8" s="1"/>
  <c r="K1083" i="8"/>
  <c r="L1083" i="8" a="1"/>
  <c r="L1083" i="8" s="1"/>
  <c r="K1084" i="8"/>
  <c r="L1084" i="8" s="1" a="1"/>
  <c r="L1084" i="8" s="1"/>
  <c r="K1085" i="8"/>
  <c r="L1085" i="8" s="1" a="1"/>
  <c r="L1085" i="8" s="1"/>
  <c r="K1086" i="8"/>
  <c r="L1086" i="8" s="1" a="1"/>
  <c r="L1086" i="8" s="1"/>
  <c r="K1087" i="8"/>
  <c r="L1087" i="8" a="1"/>
  <c r="L1087" i="8" s="1"/>
  <c r="K1088" i="8"/>
  <c r="L1088" i="8" a="1"/>
  <c r="L1088" i="8"/>
  <c r="K1089" i="8"/>
  <c r="L1089" i="8" a="1"/>
  <c r="L1089" i="8" s="1"/>
  <c r="K1090" i="8"/>
  <c r="L1090" i="8" s="1" a="1"/>
  <c r="L1090" i="8" s="1"/>
  <c r="K1091" i="8"/>
  <c r="L1091" i="8" s="1" a="1"/>
  <c r="L1091" i="8" s="1"/>
  <c r="K1092" i="8"/>
  <c r="L1092" i="8" a="1"/>
  <c r="L1092" i="8" s="1"/>
  <c r="K1093" i="8"/>
  <c r="L1093" i="8" s="1" a="1"/>
  <c r="L1093" i="8" s="1"/>
  <c r="K1094" i="8"/>
  <c r="L1094" i="8" s="1" a="1"/>
  <c r="L1094" i="8" s="1"/>
  <c r="K1095" i="8"/>
  <c r="L1095" i="8" a="1"/>
  <c r="L1095" i="8" s="1"/>
  <c r="K1096" i="8"/>
  <c r="L1096" i="8" s="1" a="1"/>
  <c r="L1096" i="8" s="1"/>
  <c r="K1097" i="8"/>
  <c r="L1097" i="8" a="1"/>
  <c r="L1097" i="8"/>
  <c r="K1098" i="8"/>
  <c r="L1098" i="8" s="1" a="1"/>
  <c r="L1098" i="8" s="1"/>
  <c r="K1099" i="8"/>
  <c r="L1099" i="8" a="1"/>
  <c r="L1099" i="8" s="1"/>
  <c r="K1100" i="8"/>
  <c r="L1100" i="8" a="1"/>
  <c r="L1100" i="8" s="1"/>
  <c r="K1101" i="8"/>
  <c r="L1101" i="8" a="1"/>
  <c r="L1101" i="8" s="1"/>
  <c r="K1102" i="8"/>
  <c r="L1102" i="8" s="1" a="1"/>
  <c r="L1102" i="8" s="1"/>
  <c r="K1103" i="8"/>
  <c r="L1103" i="8" s="1" a="1"/>
  <c r="L1103" i="8" s="1"/>
  <c r="K1104" i="8"/>
  <c r="L1104" i="8" s="1" a="1"/>
  <c r="L1104" i="8" s="1"/>
  <c r="K1105" i="8"/>
  <c r="L1105" i="8" s="1" a="1"/>
  <c r="L1105" i="8" s="1"/>
  <c r="K1106" i="8"/>
  <c r="L1106" i="8" s="1" a="1"/>
  <c r="L1106" i="8" s="1"/>
  <c r="K1107" i="8"/>
  <c r="L1107" i="8" a="1"/>
  <c r="L1107" i="8" s="1"/>
  <c r="K1108" i="8"/>
  <c r="L1108" i="8" a="1"/>
  <c r="L1108" i="8"/>
  <c r="K1109" i="8"/>
  <c r="L1109" i="8" a="1"/>
  <c r="L1109" i="8"/>
  <c r="K1110" i="8"/>
  <c r="L1110" i="8" s="1" a="1"/>
  <c r="L1110" i="8" s="1"/>
  <c r="N22" i="23" l="1"/>
  <c r="O18" i="23"/>
  <c r="AM18" i="13"/>
  <c r="AN18" i="13" s="1"/>
  <c r="AO18" i="13" s="1"/>
  <c r="AP18" i="13" s="1"/>
  <c r="AQ18" i="13" s="1"/>
  <c r="AR18" i="13" s="1"/>
  <c r="AS18" i="13" s="1"/>
  <c r="AT18" i="13" s="1"/>
  <c r="AU18" i="13" s="1"/>
  <c r="AV18" i="13" s="1"/>
  <c r="AW18" i="13" s="1"/>
  <c r="O18" i="13"/>
  <c r="P18" i="13" s="1"/>
  <c r="Q18" i="13" s="1"/>
  <c r="R18" i="13" s="1"/>
  <c r="S18" i="13" s="1"/>
  <c r="T18" i="13" s="1"/>
  <c r="U18" i="13" s="1"/>
  <c r="V18" i="13" s="1"/>
  <c r="W18" i="13" s="1"/>
  <c r="X18" i="13" s="1"/>
  <c r="Y18" i="13" s="1"/>
  <c r="AL16" i="13" a="1"/>
  <c r="AL16" i="13" s="1"/>
  <c r="AL15" i="13"/>
  <c r="Z16" i="13" a="1"/>
  <c r="Z16" i="13" s="1"/>
  <c r="N15" i="13"/>
  <c r="Z15" i="13" s="1"/>
  <c r="N16" i="13" a="1"/>
  <c r="N16" i="13" s="1"/>
  <c r="B16" i="13" a="1"/>
  <c r="B16" i="13"/>
  <c r="O2" i="13"/>
  <c r="P2" i="13"/>
  <c r="AB2" i="13" s="1"/>
  <c r="AN2" i="13" s="1"/>
  <c r="Q2" i="13"/>
  <c r="AC2" i="13" s="1"/>
  <c r="AO2" i="13" s="1"/>
  <c r="R2" i="13"/>
  <c r="S2" i="13"/>
  <c r="AE2" i="13" s="1"/>
  <c r="AQ2" i="13" s="1"/>
  <c r="T2" i="13"/>
  <c r="U2" i="13"/>
  <c r="AG2" i="13" s="1"/>
  <c r="AS2" i="13" s="1"/>
  <c r="V2" i="13"/>
  <c r="AH2" i="13" s="1"/>
  <c r="AT2" i="13" s="1"/>
  <c r="W2" i="13"/>
  <c r="X2" i="13"/>
  <c r="AJ2" i="13" s="1"/>
  <c r="AV2" i="13" s="1"/>
  <c r="Y2" i="13"/>
  <c r="AK2" i="13" s="1"/>
  <c r="AW2" i="13" s="1"/>
  <c r="AD2" i="13"/>
  <c r="AP2" i="13" s="1"/>
  <c r="AF2" i="13"/>
  <c r="AR2" i="13" s="1"/>
  <c r="AI2" i="13"/>
  <c r="AU2" i="13" s="1"/>
  <c r="N2" i="13"/>
  <c r="Z2" i="13" s="1"/>
  <c r="AL2" i="13" s="1"/>
  <c r="M3" i="13"/>
  <c r="K3" i="8"/>
  <c r="K4" i="8"/>
  <c r="K5" i="8"/>
  <c r="K6" i="8"/>
  <c r="K7" i="8"/>
  <c r="K8" i="8"/>
  <c r="K9" i="8"/>
  <c r="K10" i="8"/>
  <c r="K11" i="8"/>
  <c r="K12" i="8"/>
  <c r="K13" i="8"/>
  <c r="K14" i="8"/>
  <c r="K15" i="8"/>
  <c r="K16" i="8"/>
  <c r="K17" i="8"/>
  <c r="K18" i="8"/>
  <c r="K19" i="8"/>
  <c r="K20" i="8"/>
  <c r="K21" i="8"/>
  <c r="K22" i="8"/>
  <c r="K23" i="8"/>
  <c r="K24" i="8"/>
  <c r="K25" i="8"/>
  <c r="K26" i="8"/>
  <c r="K27" i="8"/>
  <c r="K28" i="8"/>
  <c r="K29" i="8"/>
  <c r="K30" i="8"/>
  <c r="K31" i="8"/>
  <c r="K32" i="8"/>
  <c r="K33" i="8"/>
  <c r="K34" i="8"/>
  <c r="K35" i="8"/>
  <c r="K36" i="8"/>
  <c r="K37" i="8"/>
  <c r="K38" i="8"/>
  <c r="K39" i="8"/>
  <c r="K40" i="8"/>
  <c r="K41" i="8"/>
  <c r="K42" i="8"/>
  <c r="K43" i="8"/>
  <c r="K44" i="8"/>
  <c r="K45" i="8"/>
  <c r="K46" i="8"/>
  <c r="K47" i="8"/>
  <c r="K48" i="8"/>
  <c r="K49" i="8"/>
  <c r="K50" i="8"/>
  <c r="K51" i="8"/>
  <c r="K52" i="8"/>
  <c r="K53" i="8"/>
  <c r="K54" i="8"/>
  <c r="K55" i="8"/>
  <c r="K56" i="8"/>
  <c r="K57" i="8"/>
  <c r="K58" i="8"/>
  <c r="K59" i="8"/>
  <c r="K60" i="8"/>
  <c r="K61" i="8"/>
  <c r="K62" i="8"/>
  <c r="K63" i="8"/>
  <c r="K64" i="8"/>
  <c r="K65" i="8"/>
  <c r="K66" i="8"/>
  <c r="K67" i="8"/>
  <c r="K68" i="8"/>
  <c r="K69" i="8"/>
  <c r="K70" i="8"/>
  <c r="K71" i="8"/>
  <c r="K72" i="8"/>
  <c r="K73" i="8"/>
  <c r="K74" i="8"/>
  <c r="K75" i="8"/>
  <c r="K76" i="8"/>
  <c r="K77" i="8"/>
  <c r="K78" i="8"/>
  <c r="K79" i="8"/>
  <c r="K80" i="8"/>
  <c r="K81" i="8"/>
  <c r="K82" i="8"/>
  <c r="K83" i="8"/>
  <c r="K84" i="8"/>
  <c r="K85" i="8"/>
  <c r="K86" i="8"/>
  <c r="K87" i="8"/>
  <c r="K88" i="8"/>
  <c r="K89" i="8"/>
  <c r="K90" i="8"/>
  <c r="K91" i="8"/>
  <c r="K92" i="8"/>
  <c r="K93" i="8"/>
  <c r="K94" i="8"/>
  <c r="K95" i="8"/>
  <c r="K96" i="8"/>
  <c r="K97" i="8"/>
  <c r="K98" i="8"/>
  <c r="K99" i="8"/>
  <c r="K100" i="8"/>
  <c r="K101" i="8"/>
  <c r="K102" i="8"/>
  <c r="K103" i="8"/>
  <c r="K104" i="8"/>
  <c r="K105" i="8"/>
  <c r="K106" i="8"/>
  <c r="K107" i="8"/>
  <c r="K108" i="8"/>
  <c r="K109" i="8"/>
  <c r="K110" i="8"/>
  <c r="K111" i="8"/>
  <c r="K112" i="8"/>
  <c r="K113" i="8"/>
  <c r="K114" i="8"/>
  <c r="K115" i="8"/>
  <c r="K116" i="8"/>
  <c r="K117" i="8"/>
  <c r="K118" i="8"/>
  <c r="K119" i="8"/>
  <c r="K120" i="8"/>
  <c r="K121" i="8"/>
  <c r="K122" i="8"/>
  <c r="K123" i="8"/>
  <c r="K124" i="8"/>
  <c r="K125" i="8"/>
  <c r="K126" i="8"/>
  <c r="K127" i="8"/>
  <c r="K128" i="8"/>
  <c r="K129" i="8"/>
  <c r="K130" i="8"/>
  <c r="K131" i="8"/>
  <c r="K132" i="8"/>
  <c r="K133" i="8"/>
  <c r="K134" i="8"/>
  <c r="K135" i="8"/>
  <c r="K136" i="8"/>
  <c r="K137" i="8"/>
  <c r="K138" i="8"/>
  <c r="K139" i="8"/>
  <c r="K140" i="8"/>
  <c r="K141" i="8"/>
  <c r="K142" i="8"/>
  <c r="K143" i="8"/>
  <c r="K144" i="8"/>
  <c r="K145" i="8"/>
  <c r="K146" i="8"/>
  <c r="K147" i="8"/>
  <c r="K148" i="8"/>
  <c r="K149" i="8"/>
  <c r="K150" i="8"/>
  <c r="K151" i="8"/>
  <c r="K152" i="8"/>
  <c r="K153" i="8"/>
  <c r="K154" i="8"/>
  <c r="K155" i="8"/>
  <c r="K156" i="8"/>
  <c r="K157" i="8"/>
  <c r="K158" i="8"/>
  <c r="K159" i="8"/>
  <c r="K160" i="8"/>
  <c r="K161" i="8"/>
  <c r="K162" i="8"/>
  <c r="K163" i="8"/>
  <c r="K164" i="8"/>
  <c r="K165" i="8"/>
  <c r="K166" i="8"/>
  <c r="K167" i="8"/>
  <c r="K168" i="8"/>
  <c r="K169" i="8"/>
  <c r="K170" i="8"/>
  <c r="K171" i="8"/>
  <c r="K172" i="8"/>
  <c r="K173" i="8"/>
  <c r="K174" i="8"/>
  <c r="K175" i="8"/>
  <c r="K176" i="8"/>
  <c r="K177" i="8"/>
  <c r="K178" i="8"/>
  <c r="K179" i="8"/>
  <c r="K180" i="8"/>
  <c r="K181" i="8"/>
  <c r="K182" i="8"/>
  <c r="K183" i="8"/>
  <c r="K184" i="8"/>
  <c r="K185" i="8"/>
  <c r="K186" i="8"/>
  <c r="K187" i="8"/>
  <c r="K188" i="8"/>
  <c r="K189" i="8"/>
  <c r="K190" i="8"/>
  <c r="K191" i="8"/>
  <c r="K192" i="8"/>
  <c r="K193" i="8"/>
  <c r="K194" i="8"/>
  <c r="K195" i="8"/>
  <c r="K196" i="8"/>
  <c r="K197" i="8"/>
  <c r="K198" i="8"/>
  <c r="K199" i="8"/>
  <c r="K200" i="8"/>
  <c r="K201" i="8"/>
  <c r="K202" i="8"/>
  <c r="K203" i="8"/>
  <c r="K204" i="8"/>
  <c r="K205" i="8"/>
  <c r="K206" i="8"/>
  <c r="K207" i="8"/>
  <c r="K208" i="8"/>
  <c r="K209" i="8"/>
  <c r="K210" i="8"/>
  <c r="K211" i="8"/>
  <c r="K212" i="8"/>
  <c r="K213" i="8"/>
  <c r="K214" i="8"/>
  <c r="K215" i="8"/>
  <c r="K216" i="8"/>
  <c r="K217" i="8"/>
  <c r="K218" i="8"/>
  <c r="K219" i="8"/>
  <c r="K220" i="8"/>
  <c r="K221" i="8"/>
  <c r="K222" i="8"/>
  <c r="K223" i="8"/>
  <c r="K224" i="8"/>
  <c r="K225" i="8"/>
  <c r="K226" i="8"/>
  <c r="K227" i="8"/>
  <c r="K228" i="8"/>
  <c r="K229" i="8"/>
  <c r="K230" i="8"/>
  <c r="K231" i="8"/>
  <c r="K232" i="8"/>
  <c r="K233" i="8"/>
  <c r="K234" i="8"/>
  <c r="K235" i="8"/>
  <c r="K236" i="8"/>
  <c r="K237" i="8"/>
  <c r="K238" i="8"/>
  <c r="K239" i="8"/>
  <c r="K240" i="8"/>
  <c r="K241" i="8"/>
  <c r="K242" i="8"/>
  <c r="K243" i="8"/>
  <c r="K244" i="8"/>
  <c r="K245" i="8"/>
  <c r="K246" i="8"/>
  <c r="K247" i="8"/>
  <c r="K248" i="8"/>
  <c r="K249" i="8"/>
  <c r="K250" i="8"/>
  <c r="K251" i="8"/>
  <c r="K252" i="8"/>
  <c r="K253" i="8"/>
  <c r="K254" i="8"/>
  <c r="K255" i="8"/>
  <c r="K256" i="8"/>
  <c r="K257" i="8"/>
  <c r="K258" i="8"/>
  <c r="K259" i="8"/>
  <c r="K260" i="8"/>
  <c r="K261" i="8"/>
  <c r="K262" i="8"/>
  <c r="K263" i="8"/>
  <c r="K264" i="8"/>
  <c r="K265" i="8"/>
  <c r="K266" i="8"/>
  <c r="K267" i="8"/>
  <c r="K268" i="8"/>
  <c r="K269" i="8"/>
  <c r="K270" i="8"/>
  <c r="K271" i="8"/>
  <c r="K272" i="8"/>
  <c r="K273" i="8"/>
  <c r="K274" i="8"/>
  <c r="K275" i="8"/>
  <c r="K276" i="8"/>
  <c r="K277" i="8"/>
  <c r="K278" i="8"/>
  <c r="K279" i="8"/>
  <c r="K280" i="8"/>
  <c r="K281" i="8"/>
  <c r="K282" i="8"/>
  <c r="K283" i="8"/>
  <c r="K284" i="8"/>
  <c r="K285" i="8"/>
  <c r="K286" i="8"/>
  <c r="K287" i="8"/>
  <c r="K288" i="8"/>
  <c r="K289" i="8"/>
  <c r="K290" i="8"/>
  <c r="K291" i="8"/>
  <c r="K292" i="8"/>
  <c r="K293" i="8"/>
  <c r="K294" i="8"/>
  <c r="K295" i="8"/>
  <c r="K296" i="8"/>
  <c r="K297" i="8"/>
  <c r="K298" i="8"/>
  <c r="K299" i="8"/>
  <c r="K300" i="8"/>
  <c r="K301" i="8"/>
  <c r="K302" i="8"/>
  <c r="K303" i="8"/>
  <c r="K304" i="8"/>
  <c r="K305" i="8"/>
  <c r="K306" i="8"/>
  <c r="K307" i="8"/>
  <c r="K308" i="8"/>
  <c r="K309" i="8"/>
  <c r="K310" i="8"/>
  <c r="K311" i="8"/>
  <c r="K312" i="8"/>
  <c r="K313" i="8"/>
  <c r="K314" i="8"/>
  <c r="K315" i="8"/>
  <c r="K316" i="8"/>
  <c r="K317" i="8"/>
  <c r="K318" i="8"/>
  <c r="K319" i="8"/>
  <c r="K320" i="8"/>
  <c r="K321" i="8"/>
  <c r="K322" i="8"/>
  <c r="K323" i="8"/>
  <c r="K324" i="8"/>
  <c r="K325" i="8"/>
  <c r="K326" i="8"/>
  <c r="K327" i="8"/>
  <c r="K328" i="8"/>
  <c r="K329" i="8"/>
  <c r="K330" i="8"/>
  <c r="K331" i="8"/>
  <c r="K332" i="8"/>
  <c r="K333" i="8"/>
  <c r="K334" i="8"/>
  <c r="K335" i="8"/>
  <c r="K336" i="8"/>
  <c r="K337" i="8"/>
  <c r="K338" i="8"/>
  <c r="K339" i="8"/>
  <c r="K340" i="8"/>
  <c r="K341" i="8"/>
  <c r="K342" i="8"/>
  <c r="K343" i="8"/>
  <c r="K344" i="8"/>
  <c r="K345" i="8"/>
  <c r="K346" i="8"/>
  <c r="K347" i="8"/>
  <c r="K348" i="8"/>
  <c r="K349" i="8"/>
  <c r="K350" i="8"/>
  <c r="K351" i="8"/>
  <c r="K352" i="8"/>
  <c r="K353" i="8"/>
  <c r="K354" i="8"/>
  <c r="K355" i="8"/>
  <c r="K356" i="8"/>
  <c r="K357" i="8"/>
  <c r="K358" i="8"/>
  <c r="K359" i="8"/>
  <c r="K360" i="8"/>
  <c r="K361" i="8"/>
  <c r="K362" i="8"/>
  <c r="K363" i="8"/>
  <c r="K364" i="8"/>
  <c r="K365" i="8"/>
  <c r="K366" i="8"/>
  <c r="K367" i="8"/>
  <c r="K368" i="8"/>
  <c r="K369" i="8"/>
  <c r="K370" i="8"/>
  <c r="K371" i="8"/>
  <c r="K372" i="8"/>
  <c r="K373" i="8"/>
  <c r="K374" i="8"/>
  <c r="K375" i="8"/>
  <c r="K376" i="8"/>
  <c r="K377" i="8"/>
  <c r="K378" i="8"/>
  <c r="K379" i="8"/>
  <c r="K380" i="8"/>
  <c r="K381" i="8"/>
  <c r="K382" i="8"/>
  <c r="K383" i="8"/>
  <c r="K384" i="8"/>
  <c r="K385" i="8"/>
  <c r="K386" i="8"/>
  <c r="K387" i="8"/>
  <c r="K388" i="8"/>
  <c r="K389" i="8"/>
  <c r="K390" i="8"/>
  <c r="K391" i="8"/>
  <c r="K392" i="8"/>
  <c r="K393" i="8"/>
  <c r="K394" i="8"/>
  <c r="K395" i="8"/>
  <c r="K396" i="8"/>
  <c r="K397" i="8"/>
  <c r="K398" i="8"/>
  <c r="K399" i="8"/>
  <c r="K400" i="8"/>
  <c r="K401" i="8"/>
  <c r="K402" i="8"/>
  <c r="K403" i="8"/>
  <c r="K404" i="8"/>
  <c r="K405" i="8"/>
  <c r="K406" i="8"/>
  <c r="K407" i="8"/>
  <c r="K408" i="8"/>
  <c r="K409" i="8"/>
  <c r="K410" i="8"/>
  <c r="K411" i="8"/>
  <c r="K412" i="8"/>
  <c r="K413" i="8"/>
  <c r="K414" i="8"/>
  <c r="K415" i="8"/>
  <c r="K416" i="8"/>
  <c r="K417" i="8"/>
  <c r="K418" i="8"/>
  <c r="K419" i="8"/>
  <c r="K420" i="8"/>
  <c r="K421" i="8"/>
  <c r="K422" i="8"/>
  <c r="K423" i="8"/>
  <c r="K424" i="8"/>
  <c r="K425" i="8"/>
  <c r="K426" i="8"/>
  <c r="K427" i="8"/>
  <c r="K428" i="8"/>
  <c r="K429" i="8"/>
  <c r="K430" i="8"/>
  <c r="K431" i="8"/>
  <c r="K432" i="8"/>
  <c r="K433" i="8"/>
  <c r="K434" i="8"/>
  <c r="K435" i="8"/>
  <c r="K436" i="8"/>
  <c r="K437" i="8"/>
  <c r="K438" i="8"/>
  <c r="K439" i="8"/>
  <c r="K440" i="8"/>
  <c r="K441" i="8"/>
  <c r="K442" i="8"/>
  <c r="K443" i="8"/>
  <c r="K444" i="8"/>
  <c r="K445" i="8"/>
  <c r="K446" i="8"/>
  <c r="K447" i="8"/>
  <c r="K448" i="8"/>
  <c r="K449" i="8"/>
  <c r="K450" i="8"/>
  <c r="K451" i="8"/>
  <c r="K452" i="8"/>
  <c r="K453" i="8"/>
  <c r="K454" i="8"/>
  <c r="K455" i="8"/>
  <c r="K456" i="8"/>
  <c r="K457" i="8"/>
  <c r="K458" i="8"/>
  <c r="K459" i="8"/>
  <c r="K460" i="8"/>
  <c r="K461" i="8"/>
  <c r="K462" i="8"/>
  <c r="K463" i="8"/>
  <c r="K464" i="8"/>
  <c r="K465" i="8"/>
  <c r="K466" i="8"/>
  <c r="K467" i="8"/>
  <c r="K468" i="8"/>
  <c r="K469" i="8"/>
  <c r="K470" i="8"/>
  <c r="K471" i="8"/>
  <c r="K472" i="8"/>
  <c r="K473" i="8"/>
  <c r="K474" i="8"/>
  <c r="K475" i="8"/>
  <c r="K476" i="8"/>
  <c r="K477" i="8"/>
  <c r="K478" i="8"/>
  <c r="K479" i="8"/>
  <c r="K480" i="8"/>
  <c r="K481" i="8"/>
  <c r="K482" i="8"/>
  <c r="K483" i="8"/>
  <c r="K484" i="8"/>
  <c r="K485" i="8"/>
  <c r="K486" i="8"/>
  <c r="K487" i="8"/>
  <c r="K488" i="8"/>
  <c r="K489" i="8"/>
  <c r="K490" i="8"/>
  <c r="K491" i="8"/>
  <c r="K492" i="8"/>
  <c r="K493" i="8"/>
  <c r="K494" i="8"/>
  <c r="K495" i="8"/>
  <c r="K496" i="8"/>
  <c r="K497" i="8"/>
  <c r="K498" i="8"/>
  <c r="K499" i="8"/>
  <c r="K500" i="8"/>
  <c r="K501" i="8"/>
  <c r="K502" i="8"/>
  <c r="K503" i="8"/>
  <c r="K504" i="8"/>
  <c r="K505" i="8"/>
  <c r="K506" i="8"/>
  <c r="K507" i="8"/>
  <c r="K508" i="8"/>
  <c r="K509" i="8"/>
  <c r="K510" i="8"/>
  <c r="K511" i="8"/>
  <c r="K512" i="8"/>
  <c r="K513" i="8"/>
  <c r="K514" i="8"/>
  <c r="K515" i="8"/>
  <c r="K516" i="8"/>
  <c r="K517" i="8"/>
  <c r="K518" i="8"/>
  <c r="K519" i="8"/>
  <c r="K520" i="8"/>
  <c r="K521" i="8"/>
  <c r="K522" i="8"/>
  <c r="K523" i="8"/>
  <c r="K524" i="8"/>
  <c r="K525" i="8"/>
  <c r="K526" i="8"/>
  <c r="K527" i="8"/>
  <c r="K528" i="8"/>
  <c r="K529" i="8"/>
  <c r="K530" i="8"/>
  <c r="K531" i="8"/>
  <c r="K532" i="8"/>
  <c r="K533" i="8"/>
  <c r="K534" i="8"/>
  <c r="K535" i="8"/>
  <c r="K536" i="8"/>
  <c r="K537" i="8"/>
  <c r="K538" i="8"/>
  <c r="K539" i="8"/>
  <c r="K540" i="8"/>
  <c r="K541" i="8"/>
  <c r="K542" i="8"/>
  <c r="K543" i="8"/>
  <c r="K544" i="8"/>
  <c r="K545" i="8"/>
  <c r="K546" i="8"/>
  <c r="K547" i="8"/>
  <c r="K548" i="8"/>
  <c r="K549" i="8"/>
  <c r="K550" i="8"/>
  <c r="K551" i="8"/>
  <c r="K552" i="8"/>
  <c r="K553" i="8"/>
  <c r="K554" i="8"/>
  <c r="K555" i="8"/>
  <c r="K556" i="8"/>
  <c r="K557" i="8"/>
  <c r="K558" i="8"/>
  <c r="K559" i="8"/>
  <c r="K560" i="8"/>
  <c r="K561" i="8"/>
  <c r="K562" i="8"/>
  <c r="K563" i="8"/>
  <c r="K564" i="8"/>
  <c r="K565" i="8"/>
  <c r="K566" i="8"/>
  <c r="K567" i="8"/>
  <c r="K568" i="8"/>
  <c r="K569" i="8"/>
  <c r="K570" i="8"/>
  <c r="K571" i="8"/>
  <c r="K572" i="8"/>
  <c r="K573" i="8"/>
  <c r="K574" i="8"/>
  <c r="K575" i="8"/>
  <c r="K576" i="8"/>
  <c r="K577" i="8"/>
  <c r="K578" i="8"/>
  <c r="K579" i="8"/>
  <c r="K580" i="8"/>
  <c r="K581" i="8"/>
  <c r="K582" i="8"/>
  <c r="K583" i="8"/>
  <c r="K584" i="8"/>
  <c r="K585" i="8"/>
  <c r="K586" i="8"/>
  <c r="K587" i="8"/>
  <c r="K588" i="8"/>
  <c r="K589" i="8"/>
  <c r="K590" i="8"/>
  <c r="K591" i="8"/>
  <c r="K592" i="8"/>
  <c r="K593" i="8"/>
  <c r="K594" i="8"/>
  <c r="K595" i="8"/>
  <c r="K596" i="8"/>
  <c r="K597" i="8"/>
  <c r="K598" i="8"/>
  <c r="K599" i="8"/>
  <c r="K600" i="8"/>
  <c r="K601" i="8"/>
  <c r="K602" i="8"/>
  <c r="K603" i="8"/>
  <c r="K604" i="8"/>
  <c r="K605" i="8"/>
  <c r="K606" i="8"/>
  <c r="K607" i="8"/>
  <c r="K608" i="8"/>
  <c r="K609" i="8"/>
  <c r="K610" i="8"/>
  <c r="K611" i="8"/>
  <c r="K612" i="8"/>
  <c r="K613" i="8"/>
  <c r="K614" i="8"/>
  <c r="K615" i="8"/>
  <c r="K616" i="8"/>
  <c r="K617" i="8"/>
  <c r="K618" i="8"/>
  <c r="K619" i="8"/>
  <c r="K620" i="8"/>
  <c r="K621" i="8"/>
  <c r="K622" i="8"/>
  <c r="K623" i="8"/>
  <c r="K624" i="8"/>
  <c r="K625" i="8"/>
  <c r="K626" i="8"/>
  <c r="K627" i="8"/>
  <c r="K628" i="8"/>
  <c r="K629" i="8"/>
  <c r="K630" i="8"/>
  <c r="K631" i="8"/>
  <c r="K632" i="8"/>
  <c r="K633" i="8"/>
  <c r="K634" i="8"/>
  <c r="K635" i="8"/>
  <c r="K636" i="8"/>
  <c r="K637" i="8"/>
  <c r="K638" i="8"/>
  <c r="K639" i="8"/>
  <c r="K640" i="8"/>
  <c r="K641" i="8"/>
  <c r="K642" i="8"/>
  <c r="K643" i="8"/>
  <c r="K644" i="8"/>
  <c r="K645" i="8"/>
  <c r="K646" i="8"/>
  <c r="K647" i="8"/>
  <c r="K648" i="8"/>
  <c r="K649" i="8"/>
  <c r="K650" i="8"/>
  <c r="K651" i="8"/>
  <c r="K652" i="8"/>
  <c r="K653" i="8"/>
  <c r="K654" i="8"/>
  <c r="K655" i="8"/>
  <c r="K656" i="8"/>
  <c r="K657" i="8"/>
  <c r="K658" i="8"/>
  <c r="K659" i="8"/>
  <c r="K660" i="8"/>
  <c r="K661" i="8"/>
  <c r="K662" i="8"/>
  <c r="K663" i="8"/>
  <c r="K664" i="8"/>
  <c r="K665" i="8"/>
  <c r="K666" i="8"/>
  <c r="K667" i="8"/>
  <c r="K668" i="8"/>
  <c r="K669" i="8"/>
  <c r="K670" i="8"/>
  <c r="K671" i="8"/>
  <c r="K672" i="8"/>
  <c r="K673" i="8"/>
  <c r="K674" i="8"/>
  <c r="K675" i="8"/>
  <c r="K676" i="8"/>
  <c r="K677" i="8"/>
  <c r="K678" i="8"/>
  <c r="K679" i="8"/>
  <c r="K680" i="8"/>
  <c r="K681" i="8"/>
  <c r="K682" i="8"/>
  <c r="K683" i="8"/>
  <c r="K684" i="8"/>
  <c r="K685" i="8"/>
  <c r="K686" i="8"/>
  <c r="K687" i="8"/>
  <c r="K688" i="8"/>
  <c r="K689" i="8"/>
  <c r="K690" i="8"/>
  <c r="K691" i="8"/>
  <c r="K692" i="8"/>
  <c r="K693" i="8"/>
  <c r="K694" i="8"/>
  <c r="K695" i="8"/>
  <c r="K696" i="8"/>
  <c r="K697" i="8"/>
  <c r="K698" i="8"/>
  <c r="K699" i="8"/>
  <c r="K700" i="8"/>
  <c r="K701" i="8"/>
  <c r="K702" i="8"/>
  <c r="K703" i="8"/>
  <c r="K704" i="8"/>
  <c r="K705" i="8"/>
  <c r="K706" i="8"/>
  <c r="K707" i="8"/>
  <c r="K708" i="8"/>
  <c r="K709" i="8"/>
  <c r="K710" i="8"/>
  <c r="K711" i="8"/>
  <c r="K712" i="8"/>
  <c r="K713" i="8"/>
  <c r="K714" i="8"/>
  <c r="K715" i="8"/>
  <c r="K716" i="8"/>
  <c r="K717" i="8"/>
  <c r="K718" i="8"/>
  <c r="K719" i="8"/>
  <c r="K720" i="8"/>
  <c r="K721" i="8"/>
  <c r="K722" i="8"/>
  <c r="K723" i="8"/>
  <c r="K724" i="8"/>
  <c r="K725" i="8"/>
  <c r="K726" i="8"/>
  <c r="K727" i="8"/>
  <c r="K728" i="8"/>
  <c r="K729" i="8"/>
  <c r="K730" i="8"/>
  <c r="K731" i="8"/>
  <c r="K732" i="8"/>
  <c r="K733" i="8"/>
  <c r="K734" i="8"/>
  <c r="K735" i="8"/>
  <c r="K736" i="8"/>
  <c r="K737" i="8"/>
  <c r="K738" i="8"/>
  <c r="K739" i="8"/>
  <c r="K740" i="8"/>
  <c r="K741" i="8"/>
  <c r="K742" i="8"/>
  <c r="K743" i="8"/>
  <c r="K744" i="8"/>
  <c r="K745" i="8"/>
  <c r="K746" i="8"/>
  <c r="K747" i="8"/>
  <c r="K748" i="8"/>
  <c r="K749" i="8"/>
  <c r="K750" i="8"/>
  <c r="K751" i="8"/>
  <c r="K752" i="8"/>
  <c r="K753" i="8"/>
  <c r="K754" i="8"/>
  <c r="K755" i="8"/>
  <c r="K756" i="8"/>
  <c r="K757" i="8"/>
  <c r="K758" i="8"/>
  <c r="K759" i="8"/>
  <c r="K760" i="8"/>
  <c r="K761" i="8"/>
  <c r="K762" i="8"/>
  <c r="K763" i="8"/>
  <c r="K764" i="8"/>
  <c r="K765" i="8"/>
  <c r="K766" i="8"/>
  <c r="K767" i="8"/>
  <c r="K768" i="8"/>
  <c r="K769" i="8"/>
  <c r="K770" i="8"/>
  <c r="K771" i="8"/>
  <c r="K772" i="8"/>
  <c r="K773" i="8"/>
  <c r="K774" i="8"/>
  <c r="K775" i="8"/>
  <c r="K776" i="8"/>
  <c r="K777" i="8"/>
  <c r="K778" i="8"/>
  <c r="K779" i="8"/>
  <c r="K780" i="8"/>
  <c r="K781" i="8"/>
  <c r="K782" i="8"/>
  <c r="K783" i="8"/>
  <c r="K784" i="8"/>
  <c r="K785" i="8"/>
  <c r="K786" i="8"/>
  <c r="K787" i="8"/>
  <c r="K788" i="8"/>
  <c r="K789" i="8"/>
  <c r="K790" i="8"/>
  <c r="K791" i="8"/>
  <c r="K792" i="8"/>
  <c r="K793" i="8"/>
  <c r="K794" i="8"/>
  <c r="K795" i="8"/>
  <c r="K796" i="8"/>
  <c r="K797" i="8"/>
  <c r="K798" i="8"/>
  <c r="K799" i="8"/>
  <c r="K800" i="8"/>
  <c r="K801" i="8"/>
  <c r="K802" i="8"/>
  <c r="K803" i="8"/>
  <c r="K804" i="8"/>
  <c r="K805" i="8"/>
  <c r="K806" i="8"/>
  <c r="K807" i="8"/>
  <c r="K808" i="8"/>
  <c r="K809" i="8"/>
  <c r="K810" i="8"/>
  <c r="K811" i="8"/>
  <c r="K812" i="8"/>
  <c r="K813" i="8"/>
  <c r="K814" i="8"/>
  <c r="K815" i="8"/>
  <c r="K816" i="8"/>
  <c r="K817" i="8"/>
  <c r="K818" i="8"/>
  <c r="K819" i="8"/>
  <c r="K820" i="8"/>
  <c r="K821" i="8"/>
  <c r="K822" i="8"/>
  <c r="K823" i="8"/>
  <c r="K824" i="8"/>
  <c r="K825" i="8"/>
  <c r="K826" i="8"/>
  <c r="K827" i="8"/>
  <c r="K828" i="8"/>
  <c r="K829" i="8"/>
  <c r="K830" i="8"/>
  <c r="K831" i="8"/>
  <c r="K832" i="8"/>
  <c r="K833" i="8"/>
  <c r="K834" i="8"/>
  <c r="K835" i="8"/>
  <c r="K836" i="8"/>
  <c r="K837" i="8"/>
  <c r="K838" i="8"/>
  <c r="K839" i="8"/>
  <c r="K840" i="8"/>
  <c r="K841" i="8"/>
  <c r="K842" i="8"/>
  <c r="K843" i="8"/>
  <c r="K844" i="8"/>
  <c r="K845" i="8"/>
  <c r="K846" i="8"/>
  <c r="K847" i="8"/>
  <c r="K848" i="8"/>
  <c r="K849" i="8"/>
  <c r="K850" i="8"/>
  <c r="K851" i="8"/>
  <c r="K852" i="8"/>
  <c r="K853" i="8"/>
  <c r="K854" i="8"/>
  <c r="K855" i="8"/>
  <c r="K856" i="8"/>
  <c r="K857" i="8"/>
  <c r="K858" i="8"/>
  <c r="K859" i="8"/>
  <c r="K860" i="8"/>
  <c r="K861" i="8"/>
  <c r="K862" i="8"/>
  <c r="K863" i="8"/>
  <c r="K864" i="8"/>
  <c r="K865" i="8"/>
  <c r="K866" i="8"/>
  <c r="K867" i="8"/>
  <c r="K868" i="8"/>
  <c r="K869" i="8"/>
  <c r="K870" i="8"/>
  <c r="K871" i="8"/>
  <c r="K872" i="8"/>
  <c r="K873" i="8"/>
  <c r="K874" i="8"/>
  <c r="K875" i="8"/>
  <c r="K876" i="8"/>
  <c r="K877" i="8"/>
  <c r="K878" i="8"/>
  <c r="K879" i="8"/>
  <c r="K880" i="8"/>
  <c r="K881" i="8"/>
  <c r="K882" i="8"/>
  <c r="K883" i="8"/>
  <c r="K884" i="8"/>
  <c r="K885" i="8"/>
  <c r="K886" i="8"/>
  <c r="K887" i="8"/>
  <c r="K888" i="8"/>
  <c r="K889" i="8"/>
  <c r="K890" i="8"/>
  <c r="K891" i="8"/>
  <c r="K892" i="8"/>
  <c r="K893" i="8"/>
  <c r="K894" i="8"/>
  <c r="K895" i="8"/>
  <c r="K896" i="8"/>
  <c r="K897" i="8"/>
  <c r="K898" i="8"/>
  <c r="K899" i="8"/>
  <c r="K900" i="8"/>
  <c r="K901" i="8"/>
  <c r="K902" i="8"/>
  <c r="K903" i="8"/>
  <c r="K904" i="8"/>
  <c r="K905" i="8"/>
  <c r="K906" i="8"/>
  <c r="K907" i="8"/>
  <c r="K908" i="8"/>
  <c r="K909" i="8"/>
  <c r="K910" i="8"/>
  <c r="K911" i="8"/>
  <c r="K912" i="8"/>
  <c r="K913" i="8"/>
  <c r="K914" i="8"/>
  <c r="K915" i="8"/>
  <c r="K916" i="8"/>
  <c r="K917" i="8"/>
  <c r="K918" i="8"/>
  <c r="K919" i="8"/>
  <c r="K920" i="8"/>
  <c r="K921" i="8"/>
  <c r="K922" i="8"/>
  <c r="K923" i="8"/>
  <c r="K924" i="8"/>
  <c r="K925" i="8"/>
  <c r="K926" i="8"/>
  <c r="K927" i="8"/>
  <c r="K928" i="8"/>
  <c r="K2" i="8"/>
  <c r="O4" i="13"/>
  <c r="P4" i="13"/>
  <c r="AB4" i="13" s="1"/>
  <c r="AN4" i="13" s="1"/>
  <c r="Q4" i="13"/>
  <c r="AC4" i="13" s="1"/>
  <c r="AO4" i="13" s="1"/>
  <c r="R4" i="13"/>
  <c r="AD4" i="13" s="1"/>
  <c r="AP4" i="13" s="1"/>
  <c r="S4" i="13"/>
  <c r="AE4" i="13" s="1"/>
  <c r="AQ4" i="13" s="1"/>
  <c r="T4" i="13"/>
  <c r="U4" i="13"/>
  <c r="AG4" i="13" s="1"/>
  <c r="AS4" i="13" s="1"/>
  <c r="V4" i="13"/>
  <c r="AH4" i="13" s="1"/>
  <c r="AT4" i="13" s="1"/>
  <c r="W4" i="13"/>
  <c r="X4" i="13"/>
  <c r="AJ4" i="13" s="1"/>
  <c r="Y4" i="13"/>
  <c r="AK4" i="13" s="1"/>
  <c r="AA4" i="13"/>
  <c r="AM4" i="13" s="1"/>
  <c r="AF4" i="13"/>
  <c r="AR4" i="13" s="1"/>
  <c r="AI4" i="13"/>
  <c r="AU4" i="13" s="1"/>
  <c r="AW4" i="13"/>
  <c r="N4" i="13"/>
  <c r="Z4" i="13" s="1"/>
  <c r="AL4" i="13" s="1"/>
  <c r="B5" i="13" a="1"/>
  <c r="I3" i="13" s="1"/>
  <c r="E3" i="13" l="1"/>
  <c r="H3" i="13"/>
  <c r="B5" i="13"/>
  <c r="N5" i="13" s="1"/>
  <c r="Z5" i="13" s="1"/>
  <c r="AL5" i="13" s="1"/>
  <c r="AL3" i="13"/>
  <c r="S5" i="13"/>
  <c r="G3" i="13"/>
  <c r="O5" i="13"/>
  <c r="AA5" i="13" s="1"/>
  <c r="N3" i="13"/>
  <c r="F3" i="13"/>
  <c r="AV4" i="13"/>
  <c r="L3" i="13"/>
  <c r="D3" i="13"/>
  <c r="K3" i="13"/>
  <c r="B3" i="13"/>
  <c r="Z3" i="13"/>
  <c r="J3" i="13"/>
  <c r="C3" i="13"/>
  <c r="L3" i="8" a="1"/>
  <c r="L3" i="8" s="1"/>
  <c r="L7" i="8" a="1"/>
  <c r="L7" i="8" s="1"/>
  <c r="L11" i="8" a="1"/>
  <c r="L11" i="8" s="1"/>
  <c r="L15" i="8" a="1"/>
  <c r="L15" i="8" s="1"/>
  <c r="L19" i="8" a="1"/>
  <c r="L19" i="8" s="1"/>
  <c r="L23" i="8" a="1"/>
  <c r="L23" i="8" s="1"/>
  <c r="L27" i="8" a="1"/>
  <c r="L27" i="8" s="1"/>
  <c r="L31" i="8" a="1"/>
  <c r="L31" i="8" s="1"/>
  <c r="L4" i="8" a="1"/>
  <c r="L4" i="8" s="1"/>
  <c r="L8" i="8" a="1"/>
  <c r="L8" i="8" s="1"/>
  <c r="L12" i="8" a="1"/>
  <c r="L12" i="8" s="1"/>
  <c r="L16" i="8" a="1"/>
  <c r="L16" i="8" s="1"/>
  <c r="L20" i="8" a="1"/>
  <c r="L20" i="8" s="1"/>
  <c r="L24" i="8" a="1"/>
  <c r="L24" i="8" s="1"/>
  <c r="L28" i="8" a="1"/>
  <c r="L28" i="8" s="1"/>
  <c r="L5" i="8" a="1"/>
  <c r="L5" i="8" s="1"/>
  <c r="L9" i="8" a="1"/>
  <c r="L9" i="8" s="1"/>
  <c r="L13" i="8" a="1"/>
  <c r="L13" i="8" s="1"/>
  <c r="L17" i="8" a="1"/>
  <c r="L17" i="8" s="1"/>
  <c r="L21" i="8" a="1"/>
  <c r="L21" i="8" s="1"/>
  <c r="L25" i="8" a="1"/>
  <c r="L25" i="8" s="1"/>
  <c r="L29" i="8" a="1"/>
  <c r="L29" i="8" s="1"/>
  <c r="L6" i="8" a="1"/>
  <c r="L6" i="8" s="1"/>
  <c r="L10" i="8" a="1"/>
  <c r="L10" i="8" s="1"/>
  <c r="L14" i="8" a="1"/>
  <c r="L14" i="8" s="1"/>
  <c r="L18" i="8" a="1"/>
  <c r="L18" i="8" s="1"/>
  <c r="L22" i="8" a="1"/>
  <c r="L22" i="8" s="1"/>
  <c r="L26" i="8" a="1"/>
  <c r="L26" i="8" s="1"/>
  <c r="L33" i="8" a="1"/>
  <c r="L33" i="8" s="1"/>
  <c r="L38" i="8" a="1"/>
  <c r="L38" i="8" s="1"/>
  <c r="L43" i="8" a="1"/>
  <c r="L43" i="8" s="1"/>
  <c r="L49" i="8" a="1"/>
  <c r="L49" i="8" s="1"/>
  <c r="L54" i="8" a="1"/>
  <c r="L54" i="8" s="1"/>
  <c r="L59" i="8" a="1"/>
  <c r="L59" i="8" s="1"/>
  <c r="L65" i="8" a="1"/>
  <c r="L65" i="8" s="1"/>
  <c r="L70" i="8" a="1"/>
  <c r="L70" i="8" s="1"/>
  <c r="L75" i="8" a="1"/>
  <c r="L75" i="8" s="1"/>
  <c r="L81" i="8" a="1"/>
  <c r="L81" i="8" s="1"/>
  <c r="L86" i="8" a="1"/>
  <c r="L86" i="8" s="1"/>
  <c r="L91" i="8" a="1"/>
  <c r="L91" i="8" s="1"/>
  <c r="L97" i="8" a="1"/>
  <c r="L97" i="8" s="1"/>
  <c r="L102" i="8" a="1"/>
  <c r="L102" i="8" s="1"/>
  <c r="L107" i="8" a="1"/>
  <c r="L107" i="8" s="1"/>
  <c r="L113" i="8" a="1"/>
  <c r="L113" i="8" s="1"/>
  <c r="L118" i="8" a="1"/>
  <c r="L118" i="8" s="1"/>
  <c r="L123" i="8" a="1"/>
  <c r="L123" i="8" s="1"/>
  <c r="L129" i="8" a="1"/>
  <c r="L129" i="8" s="1"/>
  <c r="L134" i="8" a="1"/>
  <c r="L134" i="8" s="1"/>
  <c r="L139" i="8" a="1"/>
  <c r="L139" i="8" s="1"/>
  <c r="L145" i="8" a="1"/>
  <c r="L145" i="8" s="1"/>
  <c r="L150" i="8" a="1"/>
  <c r="L150" i="8" s="1"/>
  <c r="L155" i="8" a="1"/>
  <c r="L155" i="8" s="1"/>
  <c r="L161" i="8" a="1"/>
  <c r="L161" i="8" s="1"/>
  <c r="L166" i="8" a="1"/>
  <c r="L166" i="8" s="1"/>
  <c r="L171" i="8" a="1"/>
  <c r="L171" i="8" s="1"/>
  <c r="L177" i="8" a="1"/>
  <c r="L177" i="8" s="1"/>
  <c r="L182" i="8" a="1"/>
  <c r="L182" i="8" s="1"/>
  <c r="L187" i="8" a="1"/>
  <c r="L187" i="8" s="1"/>
  <c r="L193" i="8" a="1"/>
  <c r="L193" i="8" s="1"/>
  <c r="L198" i="8" a="1"/>
  <c r="L198" i="8" s="1"/>
  <c r="L203" i="8" a="1"/>
  <c r="L203" i="8" s="1"/>
  <c r="L209" i="8" a="1"/>
  <c r="L209" i="8" s="1"/>
  <c r="L214" i="8" a="1"/>
  <c r="L214" i="8" s="1"/>
  <c r="L219" i="8" a="1"/>
  <c r="L219" i="8" s="1"/>
  <c r="L225" i="8" a="1"/>
  <c r="L225" i="8" s="1"/>
  <c r="L230" i="8" a="1"/>
  <c r="L230" i="8" s="1"/>
  <c r="L235" i="8" a="1"/>
  <c r="L235" i="8" s="1"/>
  <c r="L241" i="8" a="1"/>
  <c r="L241" i="8" s="1"/>
  <c r="L246" i="8" a="1"/>
  <c r="L246" i="8" s="1"/>
  <c r="L251" i="8" a="1"/>
  <c r="L251" i="8" s="1"/>
  <c r="L257" i="8" a="1"/>
  <c r="L257" i="8" s="1"/>
  <c r="L262" i="8" a="1"/>
  <c r="L262" i="8" s="1"/>
  <c r="L267" i="8" a="1"/>
  <c r="L267" i="8" s="1"/>
  <c r="L273" i="8" a="1"/>
  <c r="L273" i="8" s="1"/>
  <c r="L278" i="8" a="1"/>
  <c r="L278" i="8" s="1"/>
  <c r="L283" i="8" a="1"/>
  <c r="L283" i="8" s="1"/>
  <c r="L289" i="8" a="1"/>
  <c r="L289" i="8" s="1"/>
  <c r="L294" i="8" a="1"/>
  <c r="L294" i="8" s="1"/>
  <c r="L299" i="8" a="1"/>
  <c r="L299" i="8" s="1"/>
  <c r="L305" i="8" a="1"/>
  <c r="L305" i="8" s="1"/>
  <c r="L310" i="8" a="1"/>
  <c r="L310" i="8" s="1"/>
  <c r="L315" i="8" a="1"/>
  <c r="L315" i="8" s="1"/>
  <c r="L321" i="8" a="1"/>
  <c r="L321" i="8" s="1"/>
  <c r="L44" i="8" a="1"/>
  <c r="L44" i="8" s="1"/>
  <c r="L60" i="8" a="1"/>
  <c r="L60" i="8" s="1"/>
  <c r="L76" i="8" a="1"/>
  <c r="L76" i="8" s="1"/>
  <c r="L92" i="8" a="1"/>
  <c r="L92" i="8" s="1"/>
  <c r="L108" i="8" a="1"/>
  <c r="L108" i="8" s="1"/>
  <c r="L124" i="8" a="1"/>
  <c r="L124" i="8" s="1"/>
  <c r="I9" i="13" s="1"/>
  <c r="L140" i="8" a="1"/>
  <c r="L140" i="8" s="1"/>
  <c r="L156" i="8" a="1"/>
  <c r="L156" i="8" s="1"/>
  <c r="L172" i="8" a="1"/>
  <c r="L172" i="8" s="1"/>
  <c r="L188" i="8" a="1"/>
  <c r="L188" i="8" s="1"/>
  <c r="L204" i="8" a="1"/>
  <c r="L204" i="8" s="1"/>
  <c r="L220" i="8" a="1"/>
  <c r="L220" i="8" s="1"/>
  <c r="L236" i="8" a="1"/>
  <c r="L236" i="8" s="1"/>
  <c r="L252" i="8" a="1"/>
  <c r="L252" i="8" s="1"/>
  <c r="L268" i="8" a="1"/>
  <c r="L268" i="8" s="1"/>
  <c r="L284" i="8" a="1"/>
  <c r="L284" i="8" s="1"/>
  <c r="L300" i="8" a="1"/>
  <c r="L300" i="8" s="1"/>
  <c r="L316" i="8" a="1"/>
  <c r="L316" i="8" s="1"/>
  <c r="L332" i="8" a="1"/>
  <c r="L332" i="8" s="1"/>
  <c r="L34" i="8" a="1"/>
  <c r="L34" i="8" s="1"/>
  <c r="L39" i="8" a="1"/>
  <c r="L39" i="8" s="1"/>
  <c r="L45" i="8" a="1"/>
  <c r="L45" i="8" s="1"/>
  <c r="L50" i="8" a="1"/>
  <c r="L50" i="8" s="1"/>
  <c r="L55" i="8" a="1"/>
  <c r="L55" i="8" s="1"/>
  <c r="L61" i="8" a="1"/>
  <c r="L61" i="8" s="1"/>
  <c r="L66" i="8" a="1"/>
  <c r="L66" i="8" s="1"/>
  <c r="L71" i="8" a="1"/>
  <c r="L71" i="8" s="1"/>
  <c r="L77" i="8" a="1"/>
  <c r="L77" i="8" s="1"/>
  <c r="L82" i="8" a="1"/>
  <c r="L82" i="8" s="1"/>
  <c r="L87" i="8" a="1"/>
  <c r="L87" i="8" s="1"/>
  <c r="L93" i="8" a="1"/>
  <c r="L93" i="8" s="1"/>
  <c r="L98" i="8" a="1"/>
  <c r="L98" i="8" s="1"/>
  <c r="L103" i="8" a="1"/>
  <c r="L103" i="8" s="1"/>
  <c r="L109" i="8" a="1"/>
  <c r="L109" i="8" s="1"/>
  <c r="L114" i="8" a="1"/>
  <c r="L114" i="8" s="1"/>
  <c r="L119" i="8" a="1"/>
  <c r="L119" i="8" s="1"/>
  <c r="L125" i="8" a="1"/>
  <c r="L125" i="8" s="1"/>
  <c r="L130" i="8" a="1"/>
  <c r="L130" i="8" s="1"/>
  <c r="L135" i="8" a="1"/>
  <c r="L135" i="8" s="1"/>
  <c r="L141" i="8" a="1"/>
  <c r="L141" i="8" s="1"/>
  <c r="L146" i="8" a="1"/>
  <c r="L146" i="8" s="1"/>
  <c r="L151" i="8" a="1"/>
  <c r="L151" i="8" s="1"/>
  <c r="L157" i="8" a="1"/>
  <c r="L157" i="8" s="1"/>
  <c r="L162" i="8" a="1"/>
  <c r="L162" i="8" s="1"/>
  <c r="L167" i="8" a="1"/>
  <c r="L167" i="8" s="1"/>
  <c r="L173" i="8" a="1"/>
  <c r="L173" i="8" s="1"/>
  <c r="L178" i="8" a="1"/>
  <c r="L178" i="8" s="1"/>
  <c r="L183" i="8" a="1"/>
  <c r="L183" i="8" s="1"/>
  <c r="L189" i="8" a="1"/>
  <c r="L189" i="8" s="1"/>
  <c r="L194" i="8" a="1"/>
  <c r="L194" i="8" s="1"/>
  <c r="L199" i="8" a="1"/>
  <c r="L199" i="8" s="1"/>
  <c r="L205" i="8" a="1"/>
  <c r="L205" i="8" s="1"/>
  <c r="L210" i="8" a="1"/>
  <c r="L210" i="8" s="1"/>
  <c r="L215" i="8" a="1"/>
  <c r="L215" i="8" s="1"/>
  <c r="L221" i="8" a="1"/>
  <c r="L221" i="8" s="1"/>
  <c r="L226" i="8" a="1"/>
  <c r="L226" i="8" s="1"/>
  <c r="L231" i="8" a="1"/>
  <c r="L231" i="8" s="1"/>
  <c r="L237" i="8" a="1"/>
  <c r="L237" i="8" s="1"/>
  <c r="L242" i="8" a="1"/>
  <c r="L242" i="8" s="1"/>
  <c r="L247" i="8" a="1"/>
  <c r="L247" i="8" s="1"/>
  <c r="L253" i="8" a="1"/>
  <c r="L253" i="8" s="1"/>
  <c r="L258" i="8" a="1"/>
  <c r="L258" i="8" s="1"/>
  <c r="L263" i="8" a="1"/>
  <c r="L263" i="8" s="1"/>
  <c r="L269" i="8" a="1"/>
  <c r="L269" i="8" s="1"/>
  <c r="L274" i="8" a="1"/>
  <c r="L274" i="8" s="1"/>
  <c r="L279" i="8" a="1"/>
  <c r="L279" i="8" s="1"/>
  <c r="L285" i="8" a="1"/>
  <c r="L285" i="8" s="1"/>
  <c r="L290" i="8" a="1"/>
  <c r="L290" i="8" s="1"/>
  <c r="L295" i="8" a="1"/>
  <c r="L295" i="8" s="1"/>
  <c r="S8" i="13" s="1"/>
  <c r="L301" i="8" a="1"/>
  <c r="L301" i="8" s="1"/>
  <c r="L306" i="8" a="1"/>
  <c r="L306" i="8" s="1"/>
  <c r="L311" i="8" a="1"/>
  <c r="L311" i="8" s="1"/>
  <c r="L317" i="8" a="1"/>
  <c r="L317" i="8" s="1"/>
  <c r="L322" i="8" a="1"/>
  <c r="L322" i="8" s="1"/>
  <c r="L327" i="8" a="1"/>
  <c r="L327" i="8" s="1"/>
  <c r="L40" i="8" a="1"/>
  <c r="L40" i="8" s="1"/>
  <c r="L56" i="8" a="1"/>
  <c r="L56" i="8" s="1"/>
  <c r="L72" i="8" a="1"/>
  <c r="L72" i="8" s="1"/>
  <c r="L88" i="8" a="1"/>
  <c r="L88" i="8" s="1"/>
  <c r="L104" i="8" a="1"/>
  <c r="L104" i="8" s="1"/>
  <c r="L120" i="8" a="1"/>
  <c r="L120" i="8" s="1"/>
  <c r="L136" i="8" a="1"/>
  <c r="L136" i="8" s="1"/>
  <c r="L152" i="8" a="1"/>
  <c r="L152" i="8" s="1"/>
  <c r="L168" i="8" a="1"/>
  <c r="L168" i="8" s="1"/>
  <c r="L184" i="8" a="1"/>
  <c r="L184" i="8" s="1"/>
  <c r="L200" i="8" a="1"/>
  <c r="L200" i="8" s="1"/>
  <c r="L216" i="8" a="1"/>
  <c r="L216" i="8" s="1"/>
  <c r="L232" i="8" a="1"/>
  <c r="L232" i="8" s="1"/>
  <c r="L248" i="8" a="1"/>
  <c r="L248" i="8" s="1"/>
  <c r="L264" i="8" a="1"/>
  <c r="L264" i="8" s="1"/>
  <c r="L35" i="8" a="1"/>
  <c r="L35" i="8" s="1"/>
  <c r="L41" i="8" a="1"/>
  <c r="L41" i="8" s="1"/>
  <c r="L46" i="8" a="1"/>
  <c r="L46" i="8" s="1"/>
  <c r="L51" i="8" a="1"/>
  <c r="L51" i="8" s="1"/>
  <c r="L57" i="8" a="1"/>
  <c r="L57" i="8" s="1"/>
  <c r="L62" i="8" a="1"/>
  <c r="L62" i="8" s="1"/>
  <c r="L67" i="8" a="1"/>
  <c r="L67" i="8" s="1"/>
  <c r="L73" i="8" a="1"/>
  <c r="L73" i="8" s="1"/>
  <c r="L78" i="8" a="1"/>
  <c r="L78" i="8" s="1"/>
  <c r="L83" i="8" a="1"/>
  <c r="L83" i="8" s="1"/>
  <c r="L89" i="8" a="1"/>
  <c r="L89" i="8" s="1"/>
  <c r="L94" i="8" a="1"/>
  <c r="L94" i="8" s="1"/>
  <c r="L99" i="8" a="1"/>
  <c r="L99" i="8" s="1"/>
  <c r="L105" i="8" a="1"/>
  <c r="L105" i="8" s="1"/>
  <c r="L110" i="8" a="1"/>
  <c r="L110" i="8" s="1"/>
  <c r="L115" i="8" a="1"/>
  <c r="L115" i="8" s="1"/>
  <c r="L121" i="8" a="1"/>
  <c r="L121" i="8" s="1"/>
  <c r="L126" i="8" a="1"/>
  <c r="L126" i="8" s="1"/>
  <c r="L131" i="8" a="1"/>
  <c r="L131" i="8" s="1"/>
  <c r="L137" i="8" a="1"/>
  <c r="L137" i="8" s="1"/>
  <c r="L142" i="8" a="1"/>
  <c r="L142" i="8" s="1"/>
  <c r="L147" i="8" a="1"/>
  <c r="L147" i="8" s="1"/>
  <c r="L153" i="8" a="1"/>
  <c r="L153" i="8" s="1"/>
  <c r="L158" i="8" a="1"/>
  <c r="L158" i="8" s="1"/>
  <c r="L163" i="8" a="1"/>
  <c r="L163" i="8" s="1"/>
  <c r="L169" i="8" a="1"/>
  <c r="L169" i="8" s="1"/>
  <c r="L174" i="8" a="1"/>
  <c r="L174" i="8" s="1"/>
  <c r="L179" i="8" a="1"/>
  <c r="L179" i="8" s="1"/>
  <c r="L185" i="8" a="1"/>
  <c r="L185" i="8" s="1"/>
  <c r="L190" i="8" a="1"/>
  <c r="L190" i="8" s="1"/>
  <c r="L195" i="8" a="1"/>
  <c r="L195" i="8" s="1"/>
  <c r="L201" i="8" a="1"/>
  <c r="L201" i="8" s="1"/>
  <c r="L206" i="8" a="1"/>
  <c r="L206" i="8" s="1"/>
  <c r="L211" i="8" a="1"/>
  <c r="L211" i="8" s="1"/>
  <c r="L217" i="8" a="1"/>
  <c r="L217" i="8" s="1"/>
  <c r="L222" i="8" a="1"/>
  <c r="L222" i="8" s="1"/>
  <c r="L227" i="8" a="1"/>
  <c r="L227" i="8" s="1"/>
  <c r="L233" i="8" a="1"/>
  <c r="L233" i="8" s="1"/>
  <c r="L238" i="8" a="1"/>
  <c r="L238" i="8" s="1"/>
  <c r="L243" i="8" a="1"/>
  <c r="L243" i="8" s="1"/>
  <c r="L249" i="8" a="1"/>
  <c r="L249" i="8" s="1"/>
  <c r="L254" i="8" a="1"/>
  <c r="L254" i="8" s="1"/>
  <c r="L259" i="8" a="1"/>
  <c r="L259" i="8" s="1"/>
  <c r="L265" i="8" a="1"/>
  <c r="L265" i="8" s="1"/>
  <c r="L270" i="8" a="1"/>
  <c r="L270" i="8" s="1"/>
  <c r="L275" i="8" a="1"/>
  <c r="L275" i="8" s="1"/>
  <c r="L281" i="8" a="1"/>
  <c r="L281" i="8" s="1"/>
  <c r="L286" i="8" a="1"/>
  <c r="L286" i="8" s="1"/>
  <c r="L291" i="8" a="1"/>
  <c r="L291" i="8" s="1"/>
  <c r="L297" i="8" a="1"/>
  <c r="L297" i="8" s="1"/>
  <c r="L302" i="8" a="1"/>
  <c r="L302" i="8" s="1"/>
  <c r="L307" i="8" a="1"/>
  <c r="L307" i="8" s="1"/>
  <c r="L313" i="8" a="1"/>
  <c r="L313" i="8" s="1"/>
  <c r="L318" i="8" a="1"/>
  <c r="L318" i="8" s="1"/>
  <c r="L323" i="8" a="1"/>
  <c r="L323" i="8" s="1"/>
  <c r="L37" i="8" a="1"/>
  <c r="L37" i="8" s="1"/>
  <c r="L42" i="8" a="1"/>
  <c r="L42" i="8" s="1"/>
  <c r="L47" i="8" a="1"/>
  <c r="L47" i="8" s="1"/>
  <c r="L53" i="8" a="1"/>
  <c r="L53" i="8" s="1"/>
  <c r="L58" i="8" a="1"/>
  <c r="L58" i="8" s="1"/>
  <c r="L63" i="8" a="1"/>
  <c r="L63" i="8" s="1"/>
  <c r="L69" i="8" a="1"/>
  <c r="L69" i="8" s="1"/>
  <c r="L74" i="8" a="1"/>
  <c r="L74" i="8" s="1"/>
  <c r="L79" i="8" a="1"/>
  <c r="L79" i="8" s="1"/>
  <c r="L85" i="8" a="1"/>
  <c r="L85" i="8" s="1"/>
  <c r="L90" i="8" a="1"/>
  <c r="L90" i="8" s="1"/>
  <c r="L95" i="8" a="1"/>
  <c r="L95" i="8" s="1"/>
  <c r="L101" i="8" a="1"/>
  <c r="L101" i="8" s="1"/>
  <c r="L106" i="8" a="1"/>
  <c r="L106" i="8" s="1"/>
  <c r="L111" i="8" a="1"/>
  <c r="L111" i="8" s="1"/>
  <c r="L117" i="8" a="1"/>
  <c r="L117" i="8" s="1"/>
  <c r="L122" i="8" a="1"/>
  <c r="L122" i="8" s="1"/>
  <c r="L127" i="8" a="1"/>
  <c r="L127" i="8" s="1"/>
  <c r="L133" i="8" a="1"/>
  <c r="L133" i="8" s="1"/>
  <c r="L138" i="8" a="1"/>
  <c r="L138" i="8" s="1"/>
  <c r="L143" i="8" a="1"/>
  <c r="L143" i="8" s="1"/>
  <c r="L149" i="8" a="1"/>
  <c r="L149" i="8" s="1"/>
  <c r="L154" i="8" a="1"/>
  <c r="L154" i="8" s="1"/>
  <c r="L159" i="8" a="1"/>
  <c r="L159" i="8" s="1"/>
  <c r="L165" i="8" a="1"/>
  <c r="L165" i="8" s="1"/>
  <c r="L170" i="8" a="1"/>
  <c r="L170" i="8" s="1"/>
  <c r="L175" i="8" a="1"/>
  <c r="L175" i="8" s="1"/>
  <c r="L181" i="8" a="1"/>
  <c r="L181" i="8" s="1"/>
  <c r="L186" i="8" a="1"/>
  <c r="L186" i="8" s="1"/>
  <c r="L191" i="8" a="1"/>
  <c r="L191" i="8" s="1"/>
  <c r="L197" i="8" a="1"/>
  <c r="L197" i="8" s="1"/>
  <c r="L202" i="8" a="1"/>
  <c r="L202" i="8" s="1"/>
  <c r="L207" i="8" a="1"/>
  <c r="L207" i="8" s="1"/>
  <c r="L213" i="8" a="1"/>
  <c r="L213" i="8" s="1"/>
  <c r="L218" i="8" a="1"/>
  <c r="L218" i="8" s="1"/>
  <c r="L223" i="8" a="1"/>
  <c r="L223" i="8" s="1"/>
  <c r="L229" i="8" a="1"/>
  <c r="L229" i="8" s="1"/>
  <c r="L234" i="8" a="1"/>
  <c r="L234" i="8" s="1"/>
  <c r="L239" i="8" a="1"/>
  <c r="L239" i="8" s="1"/>
  <c r="L245" i="8" a="1"/>
  <c r="L245" i="8" s="1"/>
  <c r="L250" i="8" a="1"/>
  <c r="L250" i="8" s="1"/>
  <c r="L255" i="8" a="1"/>
  <c r="L255" i="8" s="1"/>
  <c r="L261" i="8" a="1"/>
  <c r="L261" i="8" s="1"/>
  <c r="L266" i="8" a="1"/>
  <c r="L266" i="8" s="1"/>
  <c r="L271" i="8" a="1"/>
  <c r="L271" i="8" s="1"/>
  <c r="L277" i="8" a="1"/>
  <c r="L277" i="8" s="1"/>
  <c r="L282" i="8" a="1"/>
  <c r="L282" i="8" s="1"/>
  <c r="L287" i="8" a="1"/>
  <c r="L287" i="8" s="1"/>
  <c r="L293" i="8" a="1"/>
  <c r="L293" i="8" s="1"/>
  <c r="L298" i="8" a="1"/>
  <c r="L298" i="8" s="1"/>
  <c r="L303" i="8" a="1"/>
  <c r="L303" i="8" s="1"/>
  <c r="L309" i="8" a="1"/>
  <c r="L309" i="8" s="1"/>
  <c r="L314" i="8" a="1"/>
  <c r="L314" i="8" s="1"/>
  <c r="L319" i="8" a="1"/>
  <c r="L319" i="8" s="1"/>
  <c r="L325" i="8" a="1"/>
  <c r="L325" i="8" s="1"/>
  <c r="L330" i="8" a="1"/>
  <c r="L330" i="8" s="1"/>
  <c r="L335" i="8" a="1"/>
  <c r="L335" i="8" s="1"/>
  <c r="L68" i="8" a="1"/>
  <c r="L68" i="8" s="1"/>
  <c r="L132" i="8" a="1"/>
  <c r="L132" i="8" s="1"/>
  <c r="L196" i="8" a="1"/>
  <c r="L196" i="8" s="1"/>
  <c r="L260" i="8" a="1"/>
  <c r="L260" i="8" s="1"/>
  <c r="L276" i="8" a="1"/>
  <c r="L276" i="8" s="1"/>
  <c r="L304" i="8" a="1"/>
  <c r="L304" i="8" s="1"/>
  <c r="L337" i="8" a="1"/>
  <c r="L337" i="8" s="1"/>
  <c r="L343" i="8" a="1"/>
  <c r="L343" i="8" s="1"/>
  <c r="L352" i="8" a="1"/>
  <c r="L352" i="8" s="1"/>
  <c r="L361" i="8" a="1"/>
  <c r="L361" i="8" s="1"/>
  <c r="L370" i="8" a="1"/>
  <c r="L370" i="8" s="1"/>
  <c r="L375" i="8" a="1"/>
  <c r="L375" i="8" s="1"/>
  <c r="L384" i="8" a="1"/>
  <c r="L384" i="8" s="1"/>
  <c r="L393" i="8" a="1"/>
  <c r="L393" i="8" s="1"/>
  <c r="L402" i="8" a="1"/>
  <c r="L402" i="8" s="1"/>
  <c r="L407" i="8" a="1"/>
  <c r="L407" i="8" s="1"/>
  <c r="L416" i="8" a="1"/>
  <c r="L416" i="8" s="1"/>
  <c r="L425" i="8" a="1"/>
  <c r="L425" i="8" s="1"/>
  <c r="L434" i="8" a="1"/>
  <c r="L434" i="8" s="1"/>
  <c r="L439" i="8" a="1"/>
  <c r="L439" i="8" s="1"/>
  <c r="L448" i="8" a="1"/>
  <c r="L448" i="8" s="1"/>
  <c r="L457" i="8" a="1"/>
  <c r="L457" i="8" s="1"/>
  <c r="L466" i="8" a="1"/>
  <c r="L466" i="8" s="1"/>
  <c r="L471" i="8" a="1"/>
  <c r="L471" i="8" s="1"/>
  <c r="L480" i="8" a="1"/>
  <c r="L480" i="8" s="1"/>
  <c r="L489" i="8" a="1"/>
  <c r="L489" i="8" s="1"/>
  <c r="L498" i="8" a="1"/>
  <c r="L498" i="8" s="1"/>
  <c r="L503" i="8" a="1"/>
  <c r="L503" i="8" s="1"/>
  <c r="L512" i="8" a="1"/>
  <c r="L512" i="8" s="1"/>
  <c r="L521" i="8" a="1"/>
  <c r="L521" i="8" s="1"/>
  <c r="L530" i="8" a="1"/>
  <c r="L530" i="8" s="1"/>
  <c r="L535" i="8" a="1"/>
  <c r="L535" i="8" s="1"/>
  <c r="L544" i="8" a="1"/>
  <c r="L544" i="8" s="1"/>
  <c r="L553" i="8" a="1"/>
  <c r="L553" i="8" s="1"/>
  <c r="L562" i="8" a="1"/>
  <c r="L562" i="8" s="1"/>
  <c r="L567" i="8" a="1"/>
  <c r="L567" i="8" s="1"/>
  <c r="L576" i="8" a="1"/>
  <c r="L576" i="8" s="1"/>
  <c r="L585" i="8" a="1"/>
  <c r="L585" i="8" s="1"/>
  <c r="L594" i="8" a="1"/>
  <c r="L594" i="8" s="1"/>
  <c r="L599" i="8" a="1"/>
  <c r="L599" i="8" s="1"/>
  <c r="L608" i="8" a="1"/>
  <c r="L608" i="8" s="1"/>
  <c r="L617" i="8" a="1"/>
  <c r="L617" i="8" s="1"/>
  <c r="L626" i="8" a="1"/>
  <c r="L626" i="8" s="1"/>
  <c r="L631" i="8" a="1"/>
  <c r="L631" i="8" s="1"/>
  <c r="L640" i="8" a="1"/>
  <c r="L640" i="8" s="1"/>
  <c r="L48" i="8" a="1"/>
  <c r="L48" i="8" s="1"/>
  <c r="L112" i="8" a="1"/>
  <c r="L112" i="8" s="1"/>
  <c r="L176" i="8" a="1"/>
  <c r="L176" i="8" s="1"/>
  <c r="L240" i="8" a="1"/>
  <c r="L240" i="8" s="1"/>
  <c r="L292" i="8" a="1"/>
  <c r="L292" i="8" s="1"/>
  <c r="L320" i="8" a="1"/>
  <c r="L320" i="8" s="1"/>
  <c r="L338" i="8" a="1"/>
  <c r="L338" i="8" s="1"/>
  <c r="L348" i="8" a="1"/>
  <c r="L348" i="8" s="1"/>
  <c r="L357" i="8" a="1"/>
  <c r="L357" i="8" s="1"/>
  <c r="L366" i="8" a="1"/>
  <c r="L366" i="8" s="1"/>
  <c r="L371" i="8" a="1"/>
  <c r="L371" i="8" s="1"/>
  <c r="L380" i="8" a="1"/>
  <c r="L380" i="8" s="1"/>
  <c r="L389" i="8" a="1"/>
  <c r="L389" i="8" s="1"/>
  <c r="L398" i="8" a="1"/>
  <c r="L398" i="8" s="1"/>
  <c r="L403" i="8" a="1"/>
  <c r="L403" i="8" s="1"/>
  <c r="L412" i="8" a="1"/>
  <c r="L412" i="8" s="1"/>
  <c r="L421" i="8" a="1"/>
  <c r="L421" i="8" s="1"/>
  <c r="L430" i="8" a="1"/>
  <c r="L430" i="8" s="1"/>
  <c r="L435" i="8" a="1"/>
  <c r="L435" i="8" s="1"/>
  <c r="L444" i="8" a="1"/>
  <c r="L444" i="8" s="1"/>
  <c r="L453" i="8" a="1"/>
  <c r="L453" i="8" s="1"/>
  <c r="L462" i="8" a="1"/>
  <c r="L462" i="8" s="1"/>
  <c r="L467" i="8" a="1"/>
  <c r="L467" i="8" s="1"/>
  <c r="L476" i="8" a="1"/>
  <c r="L476" i="8" s="1"/>
  <c r="L485" i="8" a="1"/>
  <c r="L485" i="8" s="1"/>
  <c r="L494" i="8" a="1"/>
  <c r="L494" i="8" s="1"/>
  <c r="L499" i="8" a="1"/>
  <c r="L499" i="8" s="1"/>
  <c r="L508" i="8" a="1"/>
  <c r="L508" i="8" s="1"/>
  <c r="L517" i="8" a="1"/>
  <c r="L517" i="8" s="1"/>
  <c r="L526" i="8" a="1"/>
  <c r="L526" i="8" s="1"/>
  <c r="L531" i="8" a="1"/>
  <c r="L531" i="8" s="1"/>
  <c r="L540" i="8" a="1"/>
  <c r="L540" i="8" s="1"/>
  <c r="L549" i="8" a="1"/>
  <c r="L549" i="8" s="1"/>
  <c r="L558" i="8" a="1"/>
  <c r="L558" i="8" s="1"/>
  <c r="L563" i="8" a="1"/>
  <c r="L563" i="8" s="1"/>
  <c r="L572" i="8" a="1"/>
  <c r="L572" i="8" s="1"/>
  <c r="L581" i="8" a="1"/>
  <c r="L581" i="8" s="1"/>
  <c r="L590" i="8" a="1"/>
  <c r="L590" i="8" s="1"/>
  <c r="L595" i="8" a="1"/>
  <c r="L595" i="8" s="1"/>
  <c r="L604" i="8" a="1"/>
  <c r="L604" i="8" s="1"/>
  <c r="L613" i="8" a="1"/>
  <c r="L613" i="8" s="1"/>
  <c r="L622" i="8" a="1"/>
  <c r="L622" i="8" s="1"/>
  <c r="L627" i="8" a="1"/>
  <c r="L627" i="8" s="1"/>
  <c r="L636" i="8" a="1"/>
  <c r="L636" i="8" s="1"/>
  <c r="L30" i="8" a="1"/>
  <c r="L30" i="8" s="1"/>
  <c r="L52" i="8" a="1"/>
  <c r="L52" i="8" s="1"/>
  <c r="L116" i="8" a="1"/>
  <c r="L116" i="8" s="1"/>
  <c r="L180" i="8" a="1"/>
  <c r="L180" i="8" s="1"/>
  <c r="L244" i="8" a="1"/>
  <c r="L244" i="8" s="1"/>
  <c r="L280" i="8" a="1"/>
  <c r="L280" i="8" s="1"/>
  <c r="L308" i="8" a="1"/>
  <c r="L308" i="8" s="1"/>
  <c r="L331" i="8" a="1"/>
  <c r="L331" i="8" s="1"/>
  <c r="L344" i="8" a="1"/>
  <c r="L344" i="8" s="1"/>
  <c r="L353" i="8" a="1"/>
  <c r="L353" i="8" s="1"/>
  <c r="L362" i="8" a="1"/>
  <c r="L362" i="8" s="1"/>
  <c r="L367" i="8" a="1"/>
  <c r="L367" i="8" s="1"/>
  <c r="L376" i="8" a="1"/>
  <c r="L376" i="8" s="1"/>
  <c r="L385" i="8" a="1"/>
  <c r="L385" i="8" s="1"/>
  <c r="L394" i="8" a="1"/>
  <c r="L394" i="8" s="1"/>
  <c r="L399" i="8" a="1"/>
  <c r="L399" i="8" s="1"/>
  <c r="L408" i="8" a="1"/>
  <c r="L408" i="8" s="1"/>
  <c r="L417" i="8" a="1"/>
  <c r="L417" i="8" s="1"/>
  <c r="L426" i="8" a="1"/>
  <c r="L426" i="8" s="1"/>
  <c r="L431" i="8" a="1"/>
  <c r="L431" i="8" s="1"/>
  <c r="L440" i="8" a="1"/>
  <c r="L440" i="8" s="1"/>
  <c r="L449" i="8" a="1"/>
  <c r="L449" i="8" s="1"/>
  <c r="L458" i="8" a="1"/>
  <c r="L458" i="8" s="1"/>
  <c r="L463" i="8" a="1"/>
  <c r="L463" i="8" s="1"/>
  <c r="L472" i="8" a="1"/>
  <c r="L472" i="8" s="1"/>
  <c r="L481" i="8" a="1"/>
  <c r="L481" i="8" s="1"/>
  <c r="L490" i="8" a="1"/>
  <c r="L490" i="8" s="1"/>
  <c r="L495" i="8" a="1"/>
  <c r="L495" i="8" s="1"/>
  <c r="L504" i="8" a="1"/>
  <c r="L504" i="8" s="1"/>
  <c r="L513" i="8" a="1"/>
  <c r="L513" i="8" s="1"/>
  <c r="L522" i="8" a="1"/>
  <c r="L522" i="8" s="1"/>
  <c r="L527" i="8" a="1"/>
  <c r="L527" i="8" s="1"/>
  <c r="L536" i="8" a="1"/>
  <c r="L536" i="8" s="1"/>
  <c r="L545" i="8" a="1"/>
  <c r="L545" i="8" s="1"/>
  <c r="L554" i="8" a="1"/>
  <c r="L554" i="8" s="1"/>
  <c r="L559" i="8" a="1"/>
  <c r="L559" i="8" s="1"/>
  <c r="L568" i="8" a="1"/>
  <c r="L568" i="8" s="1"/>
  <c r="L577" i="8" a="1"/>
  <c r="L577" i="8" s="1"/>
  <c r="L586" i="8" a="1"/>
  <c r="L586" i="8" s="1"/>
  <c r="L591" i="8" a="1"/>
  <c r="L591" i="8" s="1"/>
  <c r="L600" i="8" a="1"/>
  <c r="L600" i="8" s="1"/>
  <c r="L609" i="8" a="1"/>
  <c r="L609" i="8" s="1"/>
  <c r="L618" i="8" a="1"/>
  <c r="L618" i="8" s="1"/>
  <c r="L623" i="8" a="1"/>
  <c r="L623" i="8" s="1"/>
  <c r="L632" i="8" a="1"/>
  <c r="L632" i="8" s="1"/>
  <c r="L641" i="8" a="1"/>
  <c r="L641" i="8" s="1"/>
  <c r="L32" i="8" a="1"/>
  <c r="L32" i="8" s="1"/>
  <c r="L96" i="8" a="1"/>
  <c r="L96" i="8" s="1"/>
  <c r="L160" i="8" a="1"/>
  <c r="L160" i="8" s="1"/>
  <c r="L224" i="8" a="1"/>
  <c r="L224" i="8" s="1"/>
  <c r="L296" i="8" a="1"/>
  <c r="L296" i="8" s="1"/>
  <c r="L324" i="8" a="1"/>
  <c r="L324" i="8" s="1"/>
  <c r="L333" i="8" a="1"/>
  <c r="L333" i="8" s="1"/>
  <c r="L339" i="8" a="1"/>
  <c r="L339" i="8" s="1"/>
  <c r="L349" i="8" a="1"/>
  <c r="L349" i="8" s="1"/>
  <c r="L358" i="8" a="1"/>
  <c r="L358" i="8" s="1"/>
  <c r="L363" i="8" a="1"/>
  <c r="L363" i="8" s="1"/>
  <c r="L372" i="8" a="1"/>
  <c r="L372" i="8" s="1"/>
  <c r="L381" i="8" a="1"/>
  <c r="L381" i="8" s="1"/>
  <c r="L390" i="8" a="1"/>
  <c r="L390" i="8" s="1"/>
  <c r="L395" i="8" a="1"/>
  <c r="L395" i="8" s="1"/>
  <c r="L404" i="8" a="1"/>
  <c r="L404" i="8" s="1"/>
  <c r="L413" i="8" a="1"/>
  <c r="L413" i="8" s="1"/>
  <c r="L422" i="8" a="1"/>
  <c r="L422" i="8" s="1"/>
  <c r="L427" i="8" a="1"/>
  <c r="L427" i="8" s="1"/>
  <c r="L436" i="8" a="1"/>
  <c r="L436" i="8" s="1"/>
  <c r="L445" i="8" a="1"/>
  <c r="L445" i="8" s="1"/>
  <c r="L454" i="8" a="1"/>
  <c r="L454" i="8" s="1"/>
  <c r="L459" i="8" a="1"/>
  <c r="L459" i="8" s="1"/>
  <c r="L468" i="8" a="1"/>
  <c r="L468" i="8" s="1"/>
  <c r="L477" i="8" a="1"/>
  <c r="L477" i="8" s="1"/>
  <c r="L486" i="8" a="1"/>
  <c r="L486" i="8" s="1"/>
  <c r="L491" i="8" a="1"/>
  <c r="L491" i="8" s="1"/>
  <c r="L500" i="8" a="1"/>
  <c r="L500" i="8" s="1"/>
  <c r="L509" i="8" a="1"/>
  <c r="L509" i="8" s="1"/>
  <c r="AE7" i="13" s="1"/>
  <c r="L518" i="8" a="1"/>
  <c r="L518" i="8" s="1"/>
  <c r="L523" i="8" a="1"/>
  <c r="L523" i="8" s="1"/>
  <c r="L532" i="8" a="1"/>
  <c r="L532" i="8" s="1"/>
  <c r="L541" i="8" a="1"/>
  <c r="L541" i="8" s="1"/>
  <c r="L550" i="8" a="1"/>
  <c r="L550" i="8" s="1"/>
  <c r="L555" i="8" a="1"/>
  <c r="L555" i="8" s="1"/>
  <c r="L564" i="8" a="1"/>
  <c r="L564" i="8" s="1"/>
  <c r="L573" i="8" a="1"/>
  <c r="L573" i="8" s="1"/>
  <c r="L582" i="8" a="1"/>
  <c r="L582" i="8" s="1"/>
  <c r="L587" i="8" a="1"/>
  <c r="L587" i="8" s="1"/>
  <c r="L596" i="8" a="1"/>
  <c r="L596" i="8" s="1"/>
  <c r="L605" i="8" a="1"/>
  <c r="L605" i="8" s="1"/>
  <c r="L614" i="8" a="1"/>
  <c r="L614" i="8" s="1"/>
  <c r="L619" i="8" a="1"/>
  <c r="L619" i="8" s="1"/>
  <c r="L628" i="8" a="1"/>
  <c r="L628" i="8" s="1"/>
  <c r="L36" i="8" a="1"/>
  <c r="L36" i="8" s="1"/>
  <c r="D9" i="13" s="1"/>
  <c r="L100" i="8" a="1"/>
  <c r="L100" i="8" s="1"/>
  <c r="L164" i="8" a="1"/>
  <c r="L164" i="8" s="1"/>
  <c r="L228" i="8" a="1"/>
  <c r="L228" i="8" s="1"/>
  <c r="L312" i="8" a="1"/>
  <c r="L312" i="8" s="1"/>
  <c r="L340" i="8" a="1"/>
  <c r="L340" i="8" s="1"/>
  <c r="L345" i="8" a="1"/>
  <c r="L345" i="8" s="1"/>
  <c r="L354" i="8" a="1"/>
  <c r="L354" i="8" s="1"/>
  <c r="L359" i="8" a="1"/>
  <c r="L359" i="8" s="1"/>
  <c r="L368" i="8" a="1"/>
  <c r="L368" i="8" s="1"/>
  <c r="L377" i="8" a="1"/>
  <c r="L377" i="8" s="1"/>
  <c r="L386" i="8" a="1"/>
  <c r="L386" i="8" s="1"/>
  <c r="L391" i="8" a="1"/>
  <c r="L391" i="8" s="1"/>
  <c r="L400" i="8" a="1"/>
  <c r="L400" i="8" s="1"/>
  <c r="L409" i="8" a="1"/>
  <c r="L409" i="8" s="1"/>
  <c r="L418" i="8" a="1"/>
  <c r="L418" i="8" s="1"/>
  <c r="L423" i="8" a="1"/>
  <c r="L423" i="8" s="1"/>
  <c r="L432" i="8" a="1"/>
  <c r="L432" i="8" s="1"/>
  <c r="L441" i="8" a="1"/>
  <c r="L441" i="8" s="1"/>
  <c r="L450" i="8" a="1"/>
  <c r="L450" i="8" s="1"/>
  <c r="L455" i="8" a="1"/>
  <c r="L455" i="8" s="1"/>
  <c r="L464" i="8" a="1"/>
  <c r="L464" i="8" s="1"/>
  <c r="L473" i="8" a="1"/>
  <c r="L473" i="8" s="1"/>
  <c r="L482" i="8" a="1"/>
  <c r="L482" i="8" s="1"/>
  <c r="L487" i="8" a="1"/>
  <c r="L487" i="8" s="1"/>
  <c r="L496" i="8" a="1"/>
  <c r="L496" i="8" s="1"/>
  <c r="L505" i="8" a="1"/>
  <c r="L505" i="8" s="1"/>
  <c r="L514" i="8" a="1"/>
  <c r="L514" i="8" s="1"/>
  <c r="L519" i="8" a="1"/>
  <c r="L519" i="8" s="1"/>
  <c r="L528" i="8" a="1"/>
  <c r="L528" i="8" s="1"/>
  <c r="L537" i="8" a="1"/>
  <c r="L537" i="8" s="1"/>
  <c r="L546" i="8" a="1"/>
  <c r="L546" i="8" s="1"/>
  <c r="L551" i="8" a="1"/>
  <c r="L551" i="8" s="1"/>
  <c r="L560" i="8" a="1"/>
  <c r="L560" i="8" s="1"/>
  <c r="L569" i="8" a="1"/>
  <c r="L569" i="8" s="1"/>
  <c r="L578" i="8" a="1"/>
  <c r="L578" i="8" s="1"/>
  <c r="L583" i="8" a="1"/>
  <c r="L583" i="8" s="1"/>
  <c r="L592" i="8" a="1"/>
  <c r="L592" i="8" s="1"/>
  <c r="L601" i="8" a="1"/>
  <c r="L601" i="8" s="1"/>
  <c r="L610" i="8" a="1"/>
  <c r="L610" i="8" s="1"/>
  <c r="L615" i="8" a="1"/>
  <c r="L615" i="8" s="1"/>
  <c r="L624" i="8" a="1"/>
  <c r="L624" i="8" s="1"/>
  <c r="L633" i="8" a="1"/>
  <c r="L633" i="8" s="1"/>
  <c r="L84" i="8" a="1"/>
  <c r="L84" i="8" s="1"/>
  <c r="L148" i="8" a="1"/>
  <c r="L148" i="8" s="1"/>
  <c r="L212" i="8" a="1"/>
  <c r="L212" i="8" s="1"/>
  <c r="L272" i="8" a="1"/>
  <c r="L272" i="8" s="1"/>
  <c r="L328" i="8" a="1"/>
  <c r="L328" i="8" s="1"/>
  <c r="L346" i="8" a="1"/>
  <c r="L346" i="8" s="1"/>
  <c r="L351" i="8" a="1"/>
  <c r="L351" i="8" s="1"/>
  <c r="L360" i="8" a="1"/>
  <c r="L360" i="8" s="1"/>
  <c r="L369" i="8" a="1"/>
  <c r="L369" i="8" s="1"/>
  <c r="L378" i="8" a="1"/>
  <c r="L378" i="8" s="1"/>
  <c r="L383" i="8" a="1"/>
  <c r="L383" i="8" s="1"/>
  <c r="L392" i="8" a="1"/>
  <c r="L392" i="8" s="1"/>
  <c r="L401" i="8" a="1"/>
  <c r="L401" i="8" s="1"/>
  <c r="L410" i="8" a="1"/>
  <c r="L410" i="8" s="1"/>
  <c r="L415" i="8" a="1"/>
  <c r="L415" i="8" s="1"/>
  <c r="L424" i="8" a="1"/>
  <c r="L424" i="8" s="1"/>
  <c r="L433" i="8" a="1"/>
  <c r="L433" i="8" s="1"/>
  <c r="L442" i="8" a="1"/>
  <c r="L442" i="8" s="1"/>
  <c r="L447" i="8" a="1"/>
  <c r="L447" i="8" s="1"/>
  <c r="L456" i="8" a="1"/>
  <c r="L456" i="8" s="1"/>
  <c r="L465" i="8" a="1"/>
  <c r="L465" i="8" s="1"/>
  <c r="L474" i="8" a="1"/>
  <c r="L474" i="8" s="1"/>
  <c r="L479" i="8" a="1"/>
  <c r="L479" i="8" s="1"/>
  <c r="L488" i="8" a="1"/>
  <c r="L488" i="8" s="1"/>
  <c r="L497" i="8" a="1"/>
  <c r="L497" i="8" s="1"/>
  <c r="L506" i="8" a="1"/>
  <c r="L506" i="8" s="1"/>
  <c r="L511" i="8" a="1"/>
  <c r="L511" i="8" s="1"/>
  <c r="L520" i="8" a="1"/>
  <c r="L520" i="8" s="1"/>
  <c r="L529" i="8" a="1"/>
  <c r="L529" i="8" s="1"/>
  <c r="L538" i="8" a="1"/>
  <c r="L538" i="8" s="1"/>
  <c r="L543" i="8" a="1"/>
  <c r="L543" i="8" s="1"/>
  <c r="L552" i="8" a="1"/>
  <c r="L552" i="8" s="1"/>
  <c r="L561" i="8" a="1"/>
  <c r="L561" i="8" s="1"/>
  <c r="L570" i="8" a="1"/>
  <c r="L570" i="8" s="1"/>
  <c r="L575" i="8" a="1"/>
  <c r="L575" i="8" s="1"/>
  <c r="L584" i="8" a="1"/>
  <c r="L584" i="8" s="1"/>
  <c r="L593" i="8" a="1"/>
  <c r="L593" i="8" s="1"/>
  <c r="L602" i="8" a="1"/>
  <c r="L602" i="8" s="1"/>
  <c r="L607" i="8" a="1"/>
  <c r="L607" i="8" s="1"/>
  <c r="L616" i="8" a="1"/>
  <c r="L616" i="8" s="1"/>
  <c r="L625" i="8" a="1"/>
  <c r="L625" i="8" s="1"/>
  <c r="L634" i="8" a="1"/>
  <c r="L634" i="8" s="1"/>
  <c r="L639" i="8" a="1"/>
  <c r="L639" i="8" s="1"/>
  <c r="L648" i="8" a="1"/>
  <c r="L648" i="8" s="1"/>
  <c r="L208" i="8" a="1"/>
  <c r="L208" i="8" s="1"/>
  <c r="L334" i="8" a="1"/>
  <c r="L334" i="8" s="1"/>
  <c r="L355" i="8" a="1"/>
  <c r="L355" i="8" s="1"/>
  <c r="L373" i="8" a="1"/>
  <c r="L373" i="8" s="1"/>
  <c r="L428" i="8" a="1"/>
  <c r="L428" i="8" s="1"/>
  <c r="L446" i="8" a="1"/>
  <c r="L446" i="8" s="1"/>
  <c r="L483" i="8" a="1"/>
  <c r="L483" i="8" s="1"/>
  <c r="L501" i="8" a="1"/>
  <c r="L501" i="8" s="1"/>
  <c r="L556" i="8" a="1"/>
  <c r="L556" i="8" s="1"/>
  <c r="L574" i="8" a="1"/>
  <c r="L574" i="8" s="1"/>
  <c r="L611" i="8" a="1"/>
  <c r="L611" i="8" s="1"/>
  <c r="L629" i="8" a="1"/>
  <c r="L629" i="8" s="1"/>
  <c r="L646" i="8" a="1"/>
  <c r="L646" i="8" s="1"/>
  <c r="L656" i="8" a="1"/>
  <c r="L656" i="8" s="1"/>
  <c r="L665" i="8" a="1"/>
  <c r="L665" i="8" s="1"/>
  <c r="L674" i="8" a="1"/>
  <c r="L674" i="8" s="1"/>
  <c r="L679" i="8" a="1"/>
  <c r="L679" i="8" s="1"/>
  <c r="L688" i="8" a="1"/>
  <c r="L688" i="8" s="1"/>
  <c r="L697" i="8" a="1"/>
  <c r="L697" i="8" s="1"/>
  <c r="L706" i="8" a="1"/>
  <c r="L706" i="8" s="1"/>
  <c r="L711" i="8" a="1"/>
  <c r="L711" i="8" s="1"/>
  <c r="L720" i="8" a="1"/>
  <c r="L720" i="8" s="1"/>
  <c r="L729" i="8" a="1"/>
  <c r="L729" i="8" s="1"/>
  <c r="L738" i="8" a="1"/>
  <c r="L738" i="8" s="1"/>
  <c r="L743" i="8" a="1"/>
  <c r="L743" i="8" s="1"/>
  <c r="L752" i="8" a="1"/>
  <c r="L752" i="8" s="1"/>
  <c r="L761" i="8" a="1"/>
  <c r="L761" i="8" s="1"/>
  <c r="L770" i="8" a="1"/>
  <c r="L770" i="8" s="1"/>
  <c r="L775" i="8" a="1"/>
  <c r="L775" i="8" s="1"/>
  <c r="L128" i="8" a="1"/>
  <c r="L128" i="8" s="1"/>
  <c r="L288" i="8" a="1"/>
  <c r="L288" i="8" s="1"/>
  <c r="L336" i="8" a="1"/>
  <c r="L336" i="8" s="1"/>
  <c r="L356" i="8" a="1"/>
  <c r="L356" i="8" s="1"/>
  <c r="L374" i="8" a="1"/>
  <c r="L374" i="8" s="1"/>
  <c r="L411" i="8" a="1"/>
  <c r="L411" i="8" s="1"/>
  <c r="L429" i="8" a="1"/>
  <c r="L429" i="8" s="1"/>
  <c r="L484" i="8" a="1"/>
  <c r="L484" i="8" s="1"/>
  <c r="L502" i="8" a="1"/>
  <c r="L502" i="8" s="1"/>
  <c r="L539" i="8" a="1"/>
  <c r="L539" i="8" s="1"/>
  <c r="L557" i="8" a="1"/>
  <c r="L557" i="8" s="1"/>
  <c r="L612" i="8" a="1"/>
  <c r="L612" i="8" s="1"/>
  <c r="L630" i="8" a="1"/>
  <c r="L630" i="8" s="1"/>
  <c r="L647" i="8" a="1"/>
  <c r="L647" i="8" s="1"/>
  <c r="L652" i="8" a="1"/>
  <c r="L652" i="8" s="1"/>
  <c r="L661" i="8" a="1"/>
  <c r="L661" i="8" s="1"/>
  <c r="L670" i="8" a="1"/>
  <c r="L670" i="8" s="1"/>
  <c r="L675" i="8" a="1"/>
  <c r="L675" i="8" s="1"/>
  <c r="L684" i="8" a="1"/>
  <c r="L684" i="8" s="1"/>
  <c r="L693" i="8" a="1"/>
  <c r="L693" i="8" s="1"/>
  <c r="L702" i="8" a="1"/>
  <c r="L702" i="8" s="1"/>
  <c r="L707" i="8" a="1"/>
  <c r="L707" i="8" s="1"/>
  <c r="L716" i="8" a="1"/>
  <c r="L716" i="8" s="1"/>
  <c r="L725" i="8" a="1"/>
  <c r="L725" i="8" s="1"/>
  <c r="L734" i="8" a="1"/>
  <c r="L734" i="8" s="1"/>
  <c r="L739" i="8" a="1"/>
  <c r="L739" i="8" s="1"/>
  <c r="L748" i="8" a="1"/>
  <c r="L748" i="8" s="1"/>
  <c r="L757" i="8" a="1"/>
  <c r="L757" i="8" s="1"/>
  <c r="L766" i="8" a="1"/>
  <c r="L766" i="8" s="1"/>
  <c r="L771" i="8" a="1"/>
  <c r="L771" i="8" s="1"/>
  <c r="L780" i="8" a="1"/>
  <c r="L780" i="8" s="1"/>
  <c r="L784" i="8" a="1"/>
  <c r="L784" i="8" s="1"/>
  <c r="L788" i="8" a="1"/>
  <c r="L788" i="8" s="1"/>
  <c r="L144" i="8" a="1"/>
  <c r="L144" i="8" s="1"/>
  <c r="L341" i="8" a="1"/>
  <c r="L341" i="8" s="1"/>
  <c r="L396" i="8" a="1"/>
  <c r="L396" i="8" s="1"/>
  <c r="L414" i="8" a="1"/>
  <c r="L414" i="8" s="1"/>
  <c r="L451" i="8" a="1"/>
  <c r="L451" i="8" s="1"/>
  <c r="L469" i="8" a="1"/>
  <c r="L469" i="8" s="1"/>
  <c r="L524" i="8" a="1"/>
  <c r="L524" i="8" s="1"/>
  <c r="L542" i="8" a="1"/>
  <c r="L542" i="8" s="1"/>
  <c r="L579" i="8" a="1"/>
  <c r="L579" i="8" s="1"/>
  <c r="L597" i="8" a="1"/>
  <c r="L597" i="8" s="1"/>
  <c r="L657" i="8" a="1"/>
  <c r="L657" i="8" s="1"/>
  <c r="L666" i="8" a="1"/>
  <c r="L666" i="8" s="1"/>
  <c r="L671" i="8" a="1"/>
  <c r="L671" i="8" s="1"/>
  <c r="L680" i="8" a="1"/>
  <c r="L680" i="8" s="1"/>
  <c r="L689" i="8" a="1"/>
  <c r="L689" i="8" s="1"/>
  <c r="L698" i="8" a="1"/>
  <c r="L698" i="8" s="1"/>
  <c r="L703" i="8" a="1"/>
  <c r="L703" i="8" s="1"/>
  <c r="L712" i="8" a="1"/>
  <c r="L712" i="8" s="1"/>
  <c r="L721" i="8" a="1"/>
  <c r="L721" i="8" s="1"/>
  <c r="L730" i="8" a="1"/>
  <c r="L730" i="8" s="1"/>
  <c r="L735" i="8" a="1"/>
  <c r="L735" i="8" s="1"/>
  <c r="L744" i="8" a="1"/>
  <c r="L744" i="8" s="1"/>
  <c r="L753" i="8" a="1"/>
  <c r="L753" i="8" s="1"/>
  <c r="L762" i="8" a="1"/>
  <c r="L762" i="8" s="1"/>
  <c r="L767" i="8" a="1"/>
  <c r="L767" i="8" s="1"/>
  <c r="L776" i="8" a="1"/>
  <c r="L776" i="8" s="1"/>
  <c r="L64" i="8" a="1"/>
  <c r="L64" i="8" s="1"/>
  <c r="L342" i="8" a="1"/>
  <c r="L342" i="8" s="1"/>
  <c r="L379" i="8" a="1"/>
  <c r="L379" i="8" s="1"/>
  <c r="L397" i="8" a="1"/>
  <c r="L397" i="8" s="1"/>
  <c r="L452" i="8" a="1"/>
  <c r="L452" i="8" s="1"/>
  <c r="L470" i="8" a="1"/>
  <c r="L470" i="8" s="1"/>
  <c r="L507" i="8" a="1"/>
  <c r="L507" i="8" s="1"/>
  <c r="L525" i="8" a="1"/>
  <c r="L525" i="8" s="1"/>
  <c r="L580" i="8" a="1"/>
  <c r="L580" i="8" s="1"/>
  <c r="L598" i="8" a="1"/>
  <c r="L598" i="8" s="1"/>
  <c r="L642" i="8" a="1"/>
  <c r="L642" i="8" s="1"/>
  <c r="L653" i="8" a="1"/>
  <c r="L653" i="8" s="1"/>
  <c r="L662" i="8" a="1"/>
  <c r="L662" i="8" s="1"/>
  <c r="L667" i="8" a="1"/>
  <c r="L667" i="8" s="1"/>
  <c r="L676" i="8" a="1"/>
  <c r="L676" i="8" s="1"/>
  <c r="L685" i="8" a="1"/>
  <c r="L685" i="8" s="1"/>
  <c r="L694" i="8" a="1"/>
  <c r="L694" i="8" s="1"/>
  <c r="L699" i="8" a="1"/>
  <c r="L699" i="8" s="1"/>
  <c r="L708" i="8" a="1"/>
  <c r="L708" i="8" s="1"/>
  <c r="L717" i="8" a="1"/>
  <c r="L717" i="8" s="1"/>
  <c r="L726" i="8" a="1"/>
  <c r="L726" i="8" s="1"/>
  <c r="L731" i="8" a="1"/>
  <c r="L731" i="8" s="1"/>
  <c r="L740" i="8" a="1"/>
  <c r="L740" i="8" s="1"/>
  <c r="L749" i="8" a="1"/>
  <c r="L749" i="8" s="1"/>
  <c r="L758" i="8" a="1"/>
  <c r="L758" i="8" s="1"/>
  <c r="L763" i="8" a="1"/>
  <c r="L763" i="8" s="1"/>
  <c r="L772" i="8" a="1"/>
  <c r="L772" i="8" s="1"/>
  <c r="L781" i="8" a="1"/>
  <c r="L781" i="8" s="1"/>
  <c r="L785" i="8" a="1"/>
  <c r="L785" i="8" s="1"/>
  <c r="L789" i="8" a="1"/>
  <c r="L789" i="8" s="1"/>
  <c r="L793" i="8" a="1"/>
  <c r="L793" i="8" s="1"/>
  <c r="L797" i="8" a="1"/>
  <c r="L797" i="8" s="1"/>
  <c r="L80" i="8" a="1"/>
  <c r="L80" i="8" s="1"/>
  <c r="L364" i="8" a="1"/>
  <c r="L364" i="8" s="1"/>
  <c r="L382" i="8" a="1"/>
  <c r="L382" i="8" s="1"/>
  <c r="L419" i="8" a="1"/>
  <c r="L419" i="8" s="1"/>
  <c r="L437" i="8" a="1"/>
  <c r="L437" i="8" s="1"/>
  <c r="L492" i="8" a="1"/>
  <c r="L492" i="8" s="1"/>
  <c r="L510" i="8" a="1"/>
  <c r="L510" i="8" s="1"/>
  <c r="L547" i="8" a="1"/>
  <c r="L547" i="8" s="1"/>
  <c r="L565" i="8" a="1"/>
  <c r="L565" i="8" s="1"/>
  <c r="L620" i="8" a="1"/>
  <c r="L620" i="8" s="1"/>
  <c r="L635" i="8" a="1"/>
  <c r="L635" i="8" s="1"/>
  <c r="L643" i="8" a="1"/>
  <c r="L643" i="8" s="1"/>
  <c r="L649" i="8" a="1"/>
  <c r="L649" i="8" s="1"/>
  <c r="L658" i="8" a="1"/>
  <c r="L658" i="8" s="1"/>
  <c r="L663" i="8" a="1"/>
  <c r="L663" i="8" s="1"/>
  <c r="L672" i="8" a="1"/>
  <c r="L672" i="8" s="1"/>
  <c r="L681" i="8" a="1"/>
  <c r="L681" i="8" s="1"/>
  <c r="L690" i="8" a="1"/>
  <c r="L690" i="8" s="1"/>
  <c r="L695" i="8" a="1"/>
  <c r="L695" i="8" s="1"/>
  <c r="L704" i="8" a="1"/>
  <c r="L704" i="8" s="1"/>
  <c r="L713" i="8" a="1"/>
  <c r="L713" i="8" s="1"/>
  <c r="L722" i="8" a="1"/>
  <c r="L722" i="8" s="1"/>
  <c r="L727" i="8" a="1"/>
  <c r="L727" i="8" s="1"/>
  <c r="L736" i="8" a="1"/>
  <c r="L736" i="8" s="1"/>
  <c r="L745" i="8" a="1"/>
  <c r="L745" i="8" s="1"/>
  <c r="L754" i="8" a="1"/>
  <c r="L754" i="8" s="1"/>
  <c r="L759" i="8" a="1"/>
  <c r="L759" i="8" s="1"/>
  <c r="L768" i="8" a="1"/>
  <c r="L768" i="8" s="1"/>
  <c r="L777" i="8" a="1"/>
  <c r="L777" i="8" s="1"/>
  <c r="L326" i="8" a="1"/>
  <c r="L326" i="8" s="1"/>
  <c r="L350" i="8" a="1"/>
  <c r="L350" i="8" s="1"/>
  <c r="L387" i="8" a="1"/>
  <c r="L387" i="8" s="1"/>
  <c r="L405" i="8" a="1"/>
  <c r="L405" i="8" s="1"/>
  <c r="L460" i="8" a="1"/>
  <c r="L460" i="8" s="1"/>
  <c r="L478" i="8" a="1"/>
  <c r="L478" i="8" s="1"/>
  <c r="L515" i="8" a="1"/>
  <c r="L515" i="8" s="1"/>
  <c r="L533" i="8" a="1"/>
  <c r="L533" i="8" s="1"/>
  <c r="L588" i="8" a="1"/>
  <c r="L588" i="8" s="1"/>
  <c r="L606" i="8" a="1"/>
  <c r="L606" i="8" s="1"/>
  <c r="L645" i="8" a="1"/>
  <c r="L645" i="8" s="1"/>
  <c r="L650" i="8" a="1"/>
  <c r="L650" i="8" s="1"/>
  <c r="L655" i="8" a="1"/>
  <c r="L655" i="8" s="1"/>
  <c r="L664" i="8" a="1"/>
  <c r="L664" i="8" s="1"/>
  <c r="L673" i="8" a="1"/>
  <c r="L673" i="8" s="1"/>
  <c r="L682" i="8" a="1"/>
  <c r="L682" i="8" s="1"/>
  <c r="L687" i="8" a="1"/>
  <c r="L687" i="8" s="1"/>
  <c r="L696" i="8" a="1"/>
  <c r="L696" i="8" s="1"/>
  <c r="L705" i="8" a="1"/>
  <c r="L705" i="8" s="1"/>
  <c r="L714" i="8" a="1"/>
  <c r="L714" i="8" s="1"/>
  <c r="L719" i="8" a="1"/>
  <c r="L719" i="8" s="1"/>
  <c r="L728" i="8" a="1"/>
  <c r="L728" i="8" s="1"/>
  <c r="L737" i="8" a="1"/>
  <c r="L737" i="8" s="1"/>
  <c r="L746" i="8" a="1"/>
  <c r="L746" i="8" s="1"/>
  <c r="L751" i="8" a="1"/>
  <c r="L751" i="8" s="1"/>
  <c r="L760" i="8" a="1"/>
  <c r="L760" i="8" s="1"/>
  <c r="L769" i="8" a="1"/>
  <c r="L769" i="8" s="1"/>
  <c r="L778" i="8" a="1"/>
  <c r="L778" i="8" s="1"/>
  <c r="L347" i="8" a="1"/>
  <c r="L347" i="8" s="1"/>
  <c r="L420" i="8" a="1"/>
  <c r="L420" i="8" s="1"/>
  <c r="L493" i="8" a="1"/>
  <c r="L493" i="8" s="1"/>
  <c r="L566" i="8" a="1"/>
  <c r="L566" i="8" s="1"/>
  <c r="L637" i="8" a="1"/>
  <c r="L637" i="8" s="1"/>
  <c r="L659" i="8" a="1"/>
  <c r="L659" i="8" s="1"/>
  <c r="L677" i="8" a="1"/>
  <c r="L677" i="8" s="1"/>
  <c r="L732" i="8" a="1"/>
  <c r="L732" i="8" s="1"/>
  <c r="L750" i="8" a="1"/>
  <c r="L750" i="8" s="1"/>
  <c r="L786" i="8" a="1"/>
  <c r="L786" i="8" s="1"/>
  <c r="L798" i="8" a="1"/>
  <c r="L798" i="8" s="1"/>
  <c r="L806" i="8" a="1"/>
  <c r="L806" i="8" s="1"/>
  <c r="L814" i="8" a="1"/>
  <c r="L814" i="8" s="1"/>
  <c r="L822" i="8" a="1"/>
  <c r="L822" i="8" s="1"/>
  <c r="L830" i="8" a="1"/>
  <c r="L830" i="8" s="1"/>
  <c r="L838" i="8" a="1"/>
  <c r="L838" i="8" s="1"/>
  <c r="L845" i="8" a="1"/>
  <c r="L845" i="8" s="1"/>
  <c r="L851" i="8" a="1"/>
  <c r="L851" i="8" s="1"/>
  <c r="L864" i="8" a="1"/>
  <c r="L864" i="8" s="1"/>
  <c r="L870" i="8" a="1"/>
  <c r="L870" i="8" s="1"/>
  <c r="L877" i="8" a="1"/>
  <c r="L877" i="8" s="1"/>
  <c r="L883" i="8" a="1"/>
  <c r="L883" i="8" s="1"/>
  <c r="L896" i="8" a="1"/>
  <c r="L896" i="8" s="1"/>
  <c r="L902" i="8" a="1"/>
  <c r="L902" i="8" s="1"/>
  <c r="L908" i="8" a="1"/>
  <c r="L908" i="8" s="1"/>
  <c r="L918" i="8" a="1"/>
  <c r="L918" i="8" s="1"/>
  <c r="L922" i="8" a="1"/>
  <c r="L922" i="8" s="1"/>
  <c r="L926" i="8" a="1"/>
  <c r="L926" i="8" s="1"/>
  <c r="L669" i="8" a="1"/>
  <c r="L669" i="8" s="1"/>
  <c r="L855" i="8" a="1"/>
  <c r="L855" i="8" s="1"/>
  <c r="L571" i="8" a="1"/>
  <c r="L571" i="8" s="1"/>
  <c r="L638" i="8" a="1"/>
  <c r="L638" i="8" s="1"/>
  <c r="L660" i="8" a="1"/>
  <c r="L660" i="8" s="1"/>
  <c r="L678" i="8" a="1"/>
  <c r="L678" i="8" s="1"/>
  <c r="L715" i="8" a="1"/>
  <c r="L715" i="8" s="1"/>
  <c r="L733" i="8" a="1"/>
  <c r="L733" i="8" s="1"/>
  <c r="L787" i="8" a="1"/>
  <c r="L787" i="8" s="1"/>
  <c r="L799" i="8" a="1"/>
  <c r="L799" i="8" s="1"/>
  <c r="L807" i="8" a="1"/>
  <c r="L807" i="8" s="1"/>
  <c r="L815" i="8" a="1"/>
  <c r="L815" i="8" s="1"/>
  <c r="L823" i="8" a="1"/>
  <c r="L823" i="8" s="1"/>
  <c r="L831" i="8" a="1"/>
  <c r="L831" i="8" s="1"/>
  <c r="L839" i="8" a="1"/>
  <c r="L839" i="8" s="1"/>
  <c r="L852" i="8" a="1"/>
  <c r="L852" i="8" s="1"/>
  <c r="L858" i="8" a="1"/>
  <c r="L858" i="8" s="1"/>
  <c r="L865" i="8" a="1"/>
  <c r="L865" i="8" s="1"/>
  <c r="L871" i="8" a="1"/>
  <c r="L871" i="8" s="1"/>
  <c r="L884" i="8" a="1"/>
  <c r="L884" i="8" s="1"/>
  <c r="L890" i="8" a="1"/>
  <c r="L890" i="8" s="1"/>
  <c r="L897" i="8" a="1"/>
  <c r="L897" i="8" s="1"/>
  <c r="L903" i="8" a="1"/>
  <c r="L903" i="8" s="1"/>
  <c r="L909" i="8" a="1"/>
  <c r="L909" i="8" s="1"/>
  <c r="L914" i="8" a="1"/>
  <c r="L914" i="8" s="1"/>
  <c r="L365" i="8" a="1"/>
  <c r="L365" i="8" s="1"/>
  <c r="L438" i="8" a="1"/>
  <c r="L438" i="8" s="1"/>
  <c r="L644" i="8" a="1"/>
  <c r="L644" i="8" s="1"/>
  <c r="L700" i="8" a="1"/>
  <c r="L700" i="8" s="1"/>
  <c r="L718" i="8" a="1"/>
  <c r="L718" i="8" s="1"/>
  <c r="L755" i="8" a="1"/>
  <c r="L755" i="8" s="1"/>
  <c r="L773" i="8" a="1"/>
  <c r="L773" i="8" s="1"/>
  <c r="L790" i="8" a="1"/>
  <c r="L790" i="8" s="1"/>
  <c r="L800" i="8" a="1"/>
  <c r="L800" i="8" s="1"/>
  <c r="L808" i="8" a="1"/>
  <c r="L808" i="8" s="1"/>
  <c r="L816" i="8" a="1"/>
  <c r="L816" i="8" s="1"/>
  <c r="L824" i="8" a="1"/>
  <c r="L824" i="8" s="1"/>
  <c r="L832" i="8" a="1"/>
  <c r="L832" i="8" s="1"/>
  <c r="L840" i="8" a="1"/>
  <c r="L840" i="8" s="1"/>
  <c r="L846" i="8" a="1"/>
  <c r="L846" i="8" s="1"/>
  <c r="L853" i="8" a="1"/>
  <c r="L853" i="8" s="1"/>
  <c r="L859" i="8" a="1"/>
  <c r="L859" i="8" s="1"/>
  <c r="L872" i="8" a="1"/>
  <c r="L872" i="8" s="1"/>
  <c r="L878" i="8" a="1"/>
  <c r="L878" i="8" s="1"/>
  <c r="L885" i="8" a="1"/>
  <c r="L885" i="8" s="1"/>
  <c r="L891" i="8" a="1"/>
  <c r="L891" i="8" s="1"/>
  <c r="L904" i="8" a="1"/>
  <c r="L904" i="8" s="1"/>
  <c r="L915" i="8" a="1"/>
  <c r="L915" i="8" s="1"/>
  <c r="L919" i="8" a="1"/>
  <c r="L919" i="8" s="1"/>
  <c r="L923" i="8" a="1"/>
  <c r="L923" i="8" s="1"/>
  <c r="L927" i="8" a="1"/>
  <c r="L927" i="8" s="1"/>
  <c r="L388" i="8" a="1"/>
  <c r="L388" i="8" s="1"/>
  <c r="L742" i="8" a="1"/>
  <c r="L742" i="8" s="1"/>
  <c r="L811" i="8" a="1"/>
  <c r="L811" i="8" s="1"/>
  <c r="L842" i="8" a="1"/>
  <c r="L842" i="8" s="1"/>
  <c r="L868" i="8" a="1"/>
  <c r="L868" i="8" s="1"/>
  <c r="L887" i="8" a="1"/>
  <c r="L887" i="8" s="1"/>
  <c r="L192" i="8" a="1"/>
  <c r="L192" i="8" s="1"/>
  <c r="L443" i="8" a="1"/>
  <c r="L443" i="8" s="1"/>
  <c r="L516" i="8" a="1"/>
  <c r="L516" i="8" s="1"/>
  <c r="L589" i="8" a="1"/>
  <c r="L589" i="8" s="1"/>
  <c r="L683" i="8" a="1"/>
  <c r="L683" i="8" s="1"/>
  <c r="L701" i="8" a="1"/>
  <c r="L701" i="8" s="1"/>
  <c r="L756" i="8" a="1"/>
  <c r="L756" i="8" s="1"/>
  <c r="L774" i="8" a="1"/>
  <c r="L774" i="8" s="1"/>
  <c r="L791" i="8" a="1"/>
  <c r="L791" i="8" s="1"/>
  <c r="L801" i="8" a="1"/>
  <c r="L801" i="8" s="1"/>
  <c r="L809" i="8" a="1"/>
  <c r="L809" i="8" s="1"/>
  <c r="L817" i="8" a="1"/>
  <c r="L817" i="8" s="1"/>
  <c r="AV8" i="13" s="1"/>
  <c r="L825" i="8" a="1"/>
  <c r="L825" i="8" s="1"/>
  <c r="L833" i="8" a="1"/>
  <c r="L833" i="8" s="1"/>
  <c r="L841" i="8" a="1"/>
  <c r="L841" i="8" s="1"/>
  <c r="L847" i="8" a="1"/>
  <c r="L847" i="8" s="1"/>
  <c r="L860" i="8" a="1"/>
  <c r="L860" i="8" s="1"/>
  <c r="L866" i="8" a="1"/>
  <c r="L866" i="8" s="1"/>
  <c r="L873" i="8" a="1"/>
  <c r="L873" i="8" s="1"/>
  <c r="L879" i="8" a="1"/>
  <c r="L879" i="8" s="1"/>
  <c r="L892" i="8" a="1"/>
  <c r="L892" i="8" s="1"/>
  <c r="L898" i="8" a="1"/>
  <c r="L898" i="8" s="1"/>
  <c r="L905" i="8" a="1"/>
  <c r="L905" i="8" s="1"/>
  <c r="L910" i="8" a="1"/>
  <c r="L910" i="8" s="1"/>
  <c r="L534" i="8" a="1"/>
  <c r="L534" i="8" s="1"/>
  <c r="L651" i="8" a="1"/>
  <c r="L651" i="8" s="1"/>
  <c r="L724" i="8" a="1"/>
  <c r="L724" i="8" s="1"/>
  <c r="L794" i="8" a="1"/>
  <c r="L794" i="8" s="1"/>
  <c r="L803" i="8" a="1"/>
  <c r="L803" i="8" s="1"/>
  <c r="L827" i="8" a="1"/>
  <c r="L827" i="8" s="1"/>
  <c r="L849" i="8" a="1"/>
  <c r="L849" i="8" s="1"/>
  <c r="L881" i="8" a="1"/>
  <c r="L881" i="8" s="1"/>
  <c r="L906" i="8" a="1"/>
  <c r="L906" i="8" s="1"/>
  <c r="L256" i="8" a="1"/>
  <c r="L256" i="8" s="1"/>
  <c r="L603" i="8" a="1"/>
  <c r="L603" i="8" s="1"/>
  <c r="L668" i="8" a="1"/>
  <c r="L668" i="8" s="1"/>
  <c r="L686" i="8" a="1"/>
  <c r="L686" i="8" s="1"/>
  <c r="L723" i="8" a="1"/>
  <c r="L723" i="8" s="1"/>
  <c r="L741" i="8" a="1"/>
  <c r="L741" i="8" s="1"/>
  <c r="L792" i="8" a="1"/>
  <c r="L792" i="8" s="1"/>
  <c r="L802" i="8" a="1"/>
  <c r="L802" i="8" s="1"/>
  <c r="L810" i="8" a="1"/>
  <c r="L810" i="8" s="1"/>
  <c r="L818" i="8" a="1"/>
  <c r="L818" i="8" s="1"/>
  <c r="L826" i="8" a="1"/>
  <c r="L826" i="8" s="1"/>
  <c r="L834" i="8" a="1"/>
  <c r="L834" i="8" s="1"/>
  <c r="L848" i="8" a="1"/>
  <c r="L848" i="8" s="1"/>
  <c r="L854" i="8" a="1"/>
  <c r="L854" i="8" s="1"/>
  <c r="L861" i="8" a="1"/>
  <c r="L861" i="8" s="1"/>
  <c r="L867" i="8" a="1"/>
  <c r="L867" i="8" s="1"/>
  <c r="L880" i="8" a="1"/>
  <c r="L880" i="8" s="1"/>
  <c r="L886" i="8" a="1"/>
  <c r="L886" i="8" s="1"/>
  <c r="L893" i="8" a="1"/>
  <c r="L893" i="8" s="1"/>
  <c r="L899" i="8" a="1"/>
  <c r="L899" i="8" s="1"/>
  <c r="L911" i="8" a="1"/>
  <c r="L911" i="8" s="1"/>
  <c r="L916" i="8" a="1"/>
  <c r="L916" i="8" s="1"/>
  <c r="L920" i="8" a="1"/>
  <c r="L920" i="8" s="1"/>
  <c r="L924" i="8" a="1"/>
  <c r="L924" i="8" s="1"/>
  <c r="L928" i="8" a="1"/>
  <c r="L928" i="8" s="1"/>
  <c r="L461" i="8" a="1"/>
  <c r="L461" i="8" s="1"/>
  <c r="L779" i="8" a="1"/>
  <c r="L779" i="8" s="1"/>
  <c r="L819" i="8" a="1"/>
  <c r="L819" i="8" s="1"/>
  <c r="L835" i="8" a="1"/>
  <c r="L835" i="8" s="1"/>
  <c r="L874" i="8" a="1"/>
  <c r="L874" i="8" s="1"/>
  <c r="L900" i="8" a="1"/>
  <c r="L900" i="8" s="1"/>
  <c r="L475" i="8" a="1"/>
  <c r="L475" i="8" s="1"/>
  <c r="L548" i="8" a="1"/>
  <c r="L548" i="8" s="1"/>
  <c r="L621" i="8" a="1"/>
  <c r="L621" i="8" s="1"/>
  <c r="L654" i="8" a="1"/>
  <c r="L654" i="8" s="1"/>
  <c r="AM7" i="13" s="1"/>
  <c r="L691" i="8" a="1"/>
  <c r="L691" i="8" s="1"/>
  <c r="L709" i="8" a="1"/>
  <c r="L709" i="8" s="1"/>
  <c r="L764" i="8" a="1"/>
  <c r="L764" i="8" s="1"/>
  <c r="L782" i="8" a="1"/>
  <c r="L782" i="8" s="1"/>
  <c r="L795" i="8" a="1"/>
  <c r="L795" i="8" s="1"/>
  <c r="L804" i="8" a="1"/>
  <c r="L804" i="8" s="1"/>
  <c r="L812" i="8" a="1"/>
  <c r="L812" i="8" s="1"/>
  <c r="L820" i="8" a="1"/>
  <c r="L820" i="8" s="1"/>
  <c r="L828" i="8" a="1"/>
  <c r="L828" i="8" s="1"/>
  <c r="L836" i="8" a="1"/>
  <c r="L836" i="8" s="1"/>
  <c r="L843" i="8" a="1"/>
  <c r="L843" i="8" s="1"/>
  <c r="L856" i="8" a="1"/>
  <c r="L856" i="8" s="1"/>
  <c r="L862" i="8" a="1"/>
  <c r="L862" i="8" s="1"/>
  <c r="L869" i="8" a="1"/>
  <c r="L869" i="8" s="1"/>
  <c r="L875" i="8" a="1"/>
  <c r="L875" i="8" s="1"/>
  <c r="L888" i="8" a="1"/>
  <c r="L888" i="8" s="1"/>
  <c r="L894" i="8" a="1"/>
  <c r="L894" i="8" s="1"/>
  <c r="L901" i="8" a="1"/>
  <c r="L901" i="8" s="1"/>
  <c r="L907" i="8" a="1"/>
  <c r="L907" i="8" s="1"/>
  <c r="L912" i="8" a="1"/>
  <c r="L912" i="8" s="1"/>
  <c r="L917" i="8" a="1"/>
  <c r="L917" i="8" s="1"/>
  <c r="L921" i="8" a="1"/>
  <c r="L921" i="8" s="1"/>
  <c r="L925" i="8" a="1"/>
  <c r="L925" i="8" s="1"/>
  <c r="L2" i="8" a="1"/>
  <c r="L2" i="8" s="1"/>
  <c r="L329" i="8" a="1"/>
  <c r="L329" i="8" s="1"/>
  <c r="L406" i="8" a="1"/>
  <c r="L406" i="8" s="1"/>
  <c r="L692" i="8" a="1"/>
  <c r="L692" i="8" s="1"/>
  <c r="L710" i="8" a="1"/>
  <c r="L710" i="8" s="1"/>
  <c r="L747" i="8" a="1"/>
  <c r="L747" i="8" s="1"/>
  <c r="L765" i="8" a="1"/>
  <c r="L765" i="8" s="1"/>
  <c r="L783" i="8" a="1"/>
  <c r="L783" i="8" s="1"/>
  <c r="L796" i="8" a="1"/>
  <c r="L796" i="8" s="1"/>
  <c r="L805" i="8" a="1"/>
  <c r="L805" i="8" s="1"/>
  <c r="L813" i="8" a="1"/>
  <c r="L813" i="8" s="1"/>
  <c r="L821" i="8" a="1"/>
  <c r="L821" i="8" s="1"/>
  <c r="L829" i="8" a="1"/>
  <c r="L829" i="8" s="1"/>
  <c r="L837" i="8" a="1"/>
  <c r="L837" i="8" s="1"/>
  <c r="L844" i="8" a="1"/>
  <c r="L844" i="8" s="1"/>
  <c r="L850" i="8" a="1"/>
  <c r="L850" i="8" s="1"/>
  <c r="L857" i="8" a="1"/>
  <c r="L857" i="8" s="1"/>
  <c r="L863" i="8" a="1"/>
  <c r="L863" i="8" s="1"/>
  <c r="L876" i="8" a="1"/>
  <c r="L876" i="8" s="1"/>
  <c r="L882" i="8" a="1"/>
  <c r="L882" i="8" s="1"/>
  <c r="L889" i="8" a="1"/>
  <c r="L889" i="8" s="1"/>
  <c r="L895" i="8" a="1"/>
  <c r="L895" i="8" s="1"/>
  <c r="L913" i="8" a="1"/>
  <c r="L913" i="8" s="1"/>
  <c r="P5" i="13"/>
  <c r="Q5" i="13"/>
  <c r="AC5" i="13" s="1"/>
  <c r="AO5" i="13" s="1"/>
  <c r="AO3" i="13" s="1"/>
  <c r="Y5" i="13"/>
  <c r="AK5" i="13" s="1"/>
  <c r="AW5" i="13" s="1"/>
  <c r="AW3" i="13" s="1"/>
  <c r="R5" i="13"/>
  <c r="AD5" i="13" s="1"/>
  <c r="AP5" i="13" s="1"/>
  <c r="AP3" i="13" s="1"/>
  <c r="T5" i="13"/>
  <c r="AF5" i="13" s="1"/>
  <c r="W5" i="13"/>
  <c r="AI5" i="13" s="1"/>
  <c r="AU5" i="13" s="1"/>
  <c r="AU3" i="13" s="1"/>
  <c r="X5" i="13"/>
  <c r="V5" i="13"/>
  <c r="AH5" i="13" s="1"/>
  <c r="AT5" i="13" s="1"/>
  <c r="AT3" i="13" s="1"/>
  <c r="U5" i="13"/>
  <c r="Z7" i="13" l="1"/>
  <c r="AN8" i="13"/>
  <c r="AI8" i="13"/>
  <c r="Q9" i="13"/>
  <c r="AG6" i="13"/>
  <c r="AG9" i="13"/>
  <c r="W7" i="13"/>
  <c r="AF8" i="13"/>
  <c r="Y9" i="13"/>
  <c r="T9" i="13"/>
  <c r="AA8" i="13"/>
  <c r="AJ9" i="13"/>
  <c r="K8" i="13"/>
  <c r="C8" i="13"/>
  <c r="AH7" i="13"/>
  <c r="L9" i="13"/>
  <c r="L28" i="13" s="1"/>
  <c r="AQ8" i="13"/>
  <c r="AO6" i="13"/>
  <c r="AO9" i="13"/>
  <c r="AW6" i="13"/>
  <c r="AW9" i="13"/>
  <c r="AU7" i="13"/>
  <c r="AR9" i="13"/>
  <c r="P8" i="13"/>
  <c r="J7" i="13"/>
  <c r="R7" i="13"/>
  <c r="H8" i="13"/>
  <c r="BD6" i="13"/>
  <c r="BD26" i="13" s="1"/>
  <c r="BE6" i="13"/>
  <c r="BA7" i="13"/>
  <c r="BI7" i="13"/>
  <c r="BI27" i="13" s="1"/>
  <c r="BE8" i="13"/>
  <c r="BA9" i="13"/>
  <c r="BA28" i="13" s="1"/>
  <c r="BI9" i="13"/>
  <c r="J6" i="13"/>
  <c r="R6" i="13"/>
  <c r="Z6" i="13"/>
  <c r="AH6" i="13"/>
  <c r="AP6" i="13"/>
  <c r="C7" i="13"/>
  <c r="K7" i="13"/>
  <c r="S7" i="13"/>
  <c r="AA7" i="13"/>
  <c r="AI7" i="13"/>
  <c r="AQ7" i="13"/>
  <c r="D8" i="13"/>
  <c r="L8" i="13"/>
  <c r="T8" i="13"/>
  <c r="AB8" i="13"/>
  <c r="AJ8" i="13"/>
  <c r="AR8" i="13"/>
  <c r="E9" i="13"/>
  <c r="M9" i="13"/>
  <c r="U9" i="13"/>
  <c r="AC9" i="13"/>
  <c r="AK9" i="13"/>
  <c r="AS9" i="13"/>
  <c r="B6" i="13"/>
  <c r="M6" i="13"/>
  <c r="AC6" i="13"/>
  <c r="F7" i="13"/>
  <c r="V7" i="13"/>
  <c r="AL7" i="13"/>
  <c r="O8" i="13"/>
  <c r="AE8" i="13"/>
  <c r="H9" i="13"/>
  <c r="X9" i="13"/>
  <c r="BE7" i="13"/>
  <c r="BI8" i="13"/>
  <c r="AD6" i="13"/>
  <c r="AT6" i="13"/>
  <c r="AX6" i="13"/>
  <c r="AX26" i="13" s="1"/>
  <c r="BF6" i="13"/>
  <c r="BF26" i="13" s="1"/>
  <c r="BB7" i="13"/>
  <c r="AX8" i="13"/>
  <c r="BF8" i="13"/>
  <c r="BB9" i="13"/>
  <c r="BB28" i="13" s="1"/>
  <c r="C6" i="13"/>
  <c r="K6" i="13"/>
  <c r="S6" i="13"/>
  <c r="AA6" i="13"/>
  <c r="AI6" i="13"/>
  <c r="AQ6" i="13"/>
  <c r="D7" i="13"/>
  <c r="L7" i="13"/>
  <c r="T7" i="13"/>
  <c r="AB7" i="13"/>
  <c r="AJ7" i="13"/>
  <c r="AR7" i="13"/>
  <c r="E8" i="13"/>
  <c r="M8" i="13"/>
  <c r="U8" i="13"/>
  <c r="AC8" i="13"/>
  <c r="AK8" i="13"/>
  <c r="AS8" i="13"/>
  <c r="F9" i="13"/>
  <c r="F28" i="13" s="1"/>
  <c r="N9" i="13"/>
  <c r="V9" i="13"/>
  <c r="AD9" i="13"/>
  <c r="AL9" i="13"/>
  <c r="AT9" i="13"/>
  <c r="BD9" i="13"/>
  <c r="BD28" i="13" s="1"/>
  <c r="U6" i="13"/>
  <c r="AS6" i="13"/>
  <c r="AD7" i="13"/>
  <c r="G8" i="13"/>
  <c r="W8" i="13"/>
  <c r="AU8" i="13"/>
  <c r="P9" i="13"/>
  <c r="AN9" i="13"/>
  <c r="BA8" i="13"/>
  <c r="F6" i="13"/>
  <c r="V6" i="13"/>
  <c r="AL6" i="13"/>
  <c r="AY6" i="13"/>
  <c r="AY26" i="13" s="1"/>
  <c r="BG6" i="13"/>
  <c r="BG26" i="13" s="1"/>
  <c r="BC7" i="13"/>
  <c r="AY8" i="13"/>
  <c r="BG8" i="13"/>
  <c r="BC9" i="13"/>
  <c r="BC28" i="13" s="1"/>
  <c r="D6" i="13"/>
  <c r="L6" i="13"/>
  <c r="T6" i="13"/>
  <c r="AB6" i="13"/>
  <c r="AJ6" i="13"/>
  <c r="AR6" i="13"/>
  <c r="E7" i="13"/>
  <c r="E27" i="13" s="1"/>
  <c r="M7" i="13"/>
  <c r="U7" i="13"/>
  <c r="AC7" i="13"/>
  <c r="AK7" i="13"/>
  <c r="AS7" i="13"/>
  <c r="F8" i="13"/>
  <c r="N8" i="13"/>
  <c r="V8" i="13"/>
  <c r="AD8" i="13"/>
  <c r="AL8" i="13"/>
  <c r="AT8" i="13"/>
  <c r="G9" i="13"/>
  <c r="O9" i="13"/>
  <c r="W9" i="13"/>
  <c r="AE9" i="13"/>
  <c r="AM9" i="13"/>
  <c r="AU9" i="13"/>
  <c r="AU28" i="13" s="1"/>
  <c r="BH8" i="13"/>
  <c r="E6" i="13"/>
  <c r="AK6" i="13"/>
  <c r="N7" i="13"/>
  <c r="AT7" i="13"/>
  <c r="AM8" i="13"/>
  <c r="AF9" i="13"/>
  <c r="AV9" i="13"/>
  <c r="BI6" i="13"/>
  <c r="BI26" i="13" s="1"/>
  <c r="BE9" i="13"/>
  <c r="BE28" i="13" s="1"/>
  <c r="N6" i="13"/>
  <c r="G7" i="13"/>
  <c r="AZ6" i="13"/>
  <c r="BH6" i="13"/>
  <c r="BH26" i="13" s="1"/>
  <c r="BD7" i="13"/>
  <c r="BA6" i="13"/>
  <c r="BB6" i="13"/>
  <c r="AX7" i="13"/>
  <c r="AX27" i="13" s="1"/>
  <c r="BF7" i="13"/>
  <c r="BF27" i="13" s="1"/>
  <c r="BB8" i="13"/>
  <c r="AX9" i="13"/>
  <c r="BF9" i="13"/>
  <c r="G6" i="13"/>
  <c r="O6" i="13"/>
  <c r="W6" i="13"/>
  <c r="AE6" i="13"/>
  <c r="AM6" i="13"/>
  <c r="AU6" i="13"/>
  <c r="H7" i="13"/>
  <c r="P7" i="13"/>
  <c r="X7" i="13"/>
  <c r="AF7" i="13"/>
  <c r="AN7" i="13"/>
  <c r="AV7" i="13"/>
  <c r="I8" i="13"/>
  <c r="Q8" i="13"/>
  <c r="Y8" i="13"/>
  <c r="AG8" i="13"/>
  <c r="AO8" i="13"/>
  <c r="AW8" i="13"/>
  <c r="J9" i="13"/>
  <c r="R9" i="13"/>
  <c r="Z9" i="13"/>
  <c r="AH9" i="13"/>
  <c r="AP9" i="13"/>
  <c r="B9" i="13"/>
  <c r="B28" i="13" s="1"/>
  <c r="I7" i="13"/>
  <c r="AG7" i="13"/>
  <c r="AO7" i="13"/>
  <c r="J8" i="13"/>
  <c r="AH8" i="13"/>
  <c r="C9" i="13"/>
  <c r="S9" i="13"/>
  <c r="AI9" i="13"/>
  <c r="AQ9" i="13"/>
  <c r="AZ7" i="13"/>
  <c r="AZ27" i="13" s="1"/>
  <c r="BD8" i="13"/>
  <c r="I6" i="13"/>
  <c r="Y6" i="13"/>
  <c r="BC6" i="13"/>
  <c r="AY7" i="13"/>
  <c r="BG7" i="13"/>
  <c r="BC8" i="13"/>
  <c r="AY9" i="13"/>
  <c r="AY28" i="13" s="1"/>
  <c r="BG9" i="13"/>
  <c r="BG28" i="13" s="1"/>
  <c r="H6" i="13"/>
  <c r="P6" i="13"/>
  <c r="X6" i="13"/>
  <c r="AF6" i="13"/>
  <c r="AN6" i="13"/>
  <c r="AV6" i="13"/>
  <c r="Q7" i="13"/>
  <c r="Y7" i="13"/>
  <c r="AW7" i="13"/>
  <c r="R8" i="13"/>
  <c r="Z8" i="13"/>
  <c r="AP8" i="13"/>
  <c r="K9" i="13"/>
  <c r="AA9" i="13"/>
  <c r="B8" i="13"/>
  <c r="BH7" i="13"/>
  <c r="BH27" i="13" s="1"/>
  <c r="AZ9" i="13"/>
  <c r="AZ28" i="13" s="1"/>
  <c r="BH9" i="13"/>
  <c r="BH28" i="13" s="1"/>
  <c r="Q6" i="13"/>
  <c r="B7" i="13"/>
  <c r="AZ8" i="13"/>
  <c r="X8" i="13"/>
  <c r="AP7" i="13"/>
  <c r="AB9" i="13"/>
  <c r="O7" i="13"/>
  <c r="E28" i="13"/>
  <c r="M28" i="13"/>
  <c r="AL28" i="13"/>
  <c r="H27" i="13"/>
  <c r="I28" i="13"/>
  <c r="H28" i="13"/>
  <c r="R3" i="13"/>
  <c r="AI3" i="13"/>
  <c r="AT28" i="13"/>
  <c r="AP28" i="13"/>
  <c r="AW28" i="13"/>
  <c r="AO28" i="13"/>
  <c r="AG5" i="13"/>
  <c r="U3" i="13"/>
  <c r="AB5" i="13"/>
  <c r="P3" i="13"/>
  <c r="J28" i="13"/>
  <c r="AI28" i="13"/>
  <c r="AK3" i="13"/>
  <c r="AD3" i="13"/>
  <c r="O3" i="13"/>
  <c r="C28" i="13"/>
  <c r="K28" i="13"/>
  <c r="G28" i="13"/>
  <c r="AH3" i="13"/>
  <c r="D28" i="13"/>
  <c r="N28" i="13"/>
  <c r="AE5" i="13"/>
  <c r="S3" i="13"/>
  <c r="AC3" i="13"/>
  <c r="AJ5" i="13"/>
  <c r="X3" i="13"/>
  <c r="Z28" i="13"/>
  <c r="AR5" i="13"/>
  <c r="AR3" i="13" s="1"/>
  <c r="AF3" i="13"/>
  <c r="Q3" i="13"/>
  <c r="V3" i="13"/>
  <c r="T3" i="13"/>
  <c r="R27" i="13"/>
  <c r="R28" i="13"/>
  <c r="Y3" i="13"/>
  <c r="AA3" i="13"/>
  <c r="AM5" i="13"/>
  <c r="AM3" i="13" s="1"/>
  <c r="W3" i="13"/>
  <c r="BD10" i="13" l="1"/>
  <c r="BD27" i="13"/>
  <c r="BG10" i="13"/>
  <c r="BG27" i="13"/>
  <c r="BF10" i="13"/>
  <c r="BF28" i="13"/>
  <c r="BA27" i="13"/>
  <c r="AY10" i="13"/>
  <c r="AY27" i="13"/>
  <c r="AX10" i="13"/>
  <c r="AX28" i="13"/>
  <c r="AZ10" i="13"/>
  <c r="AZ26" i="13"/>
  <c r="BC27" i="13"/>
  <c r="BE10" i="13"/>
  <c r="BE26" i="13"/>
  <c r="B27" i="13"/>
  <c r="BC10" i="13"/>
  <c r="BC26" i="13"/>
  <c r="BE27" i="13"/>
  <c r="BB27" i="13"/>
  <c r="BI10" i="13"/>
  <c r="BI28" i="13"/>
  <c r="BA26" i="13"/>
  <c r="BA10" i="13"/>
  <c r="BB26" i="13"/>
  <c r="BB10" i="13"/>
  <c r="BH10" i="13"/>
  <c r="D10" i="13"/>
  <c r="D17" i="13" s="1"/>
  <c r="I10" i="13"/>
  <c r="I17" i="13" s="1"/>
  <c r="L10" i="13"/>
  <c r="L17" i="13" s="1"/>
  <c r="J10" i="13"/>
  <c r="J17" i="13" s="1"/>
  <c r="E10" i="13"/>
  <c r="E17" i="13" s="1"/>
  <c r="K10" i="13"/>
  <c r="K17" i="13" s="1"/>
  <c r="M10" i="13"/>
  <c r="M17" i="13" s="1"/>
  <c r="R10" i="13"/>
  <c r="R17" i="13" s="1"/>
  <c r="G10" i="13"/>
  <c r="G17" i="13" s="1"/>
  <c r="AU26" i="13"/>
  <c r="AU10" i="13"/>
  <c r="AU17" i="13" s="1"/>
  <c r="AL26" i="13"/>
  <c r="AL10" i="13"/>
  <c r="AL17" i="13" s="1"/>
  <c r="B10" i="13"/>
  <c r="Z10" i="13"/>
  <c r="Z17" i="13" s="1"/>
  <c r="Z21" i="13" s="1"/>
  <c r="N10" i="13"/>
  <c r="N17" i="13" s="1"/>
  <c r="F10" i="13"/>
  <c r="F17" i="13" s="1"/>
  <c r="AW26" i="13"/>
  <c r="AW10" i="13"/>
  <c r="AW17" i="13" s="1"/>
  <c r="AU27" i="13"/>
  <c r="H10" i="13"/>
  <c r="H17" i="13" s="1"/>
  <c r="C10" i="13"/>
  <c r="C17" i="13" s="1"/>
  <c r="AI26" i="13"/>
  <c r="AI10" i="13"/>
  <c r="AI17" i="13" s="1"/>
  <c r="AO26" i="13"/>
  <c r="AO10" i="13"/>
  <c r="AO17" i="13" s="1"/>
  <c r="AP26" i="13"/>
  <c r="AP10" i="13"/>
  <c r="AP17" i="13" s="1"/>
  <c r="AT26" i="13"/>
  <c r="AT10" i="13"/>
  <c r="AT17" i="13" s="1"/>
  <c r="K27" i="13"/>
  <c r="J27" i="13"/>
  <c r="C27" i="13"/>
  <c r="AL27" i="13"/>
  <c r="AO27" i="13"/>
  <c r="M27" i="13"/>
  <c r="D27" i="13"/>
  <c r="AP27" i="13"/>
  <c r="AT27" i="13"/>
  <c r="AW27" i="13"/>
  <c r="L27" i="13"/>
  <c r="G27" i="13"/>
  <c r="AI27" i="13"/>
  <c r="I27" i="13"/>
  <c r="Z27" i="13"/>
  <c r="N27" i="13"/>
  <c r="F27" i="13"/>
  <c r="K12" i="13"/>
  <c r="AF28" i="13"/>
  <c r="AF27" i="13"/>
  <c r="AV5" i="13"/>
  <c r="AV3" i="13" s="1"/>
  <c r="AJ3" i="13"/>
  <c r="AR28" i="13"/>
  <c r="AC28" i="13"/>
  <c r="S28" i="13"/>
  <c r="AM28" i="13"/>
  <c r="AQ5" i="13"/>
  <c r="AQ3" i="13" s="1"/>
  <c r="AE3" i="13"/>
  <c r="P10" i="13"/>
  <c r="P17" i="13" s="1"/>
  <c r="P28" i="13"/>
  <c r="AT12" i="13"/>
  <c r="AA28" i="13"/>
  <c r="T28" i="13"/>
  <c r="Z12" i="13"/>
  <c r="O28" i="13"/>
  <c r="AN5" i="13"/>
  <c r="AN3" i="13" s="1"/>
  <c r="AB3" i="13"/>
  <c r="W28" i="13"/>
  <c r="V28" i="13"/>
  <c r="V27" i="13"/>
  <c r="AD28" i="13"/>
  <c r="AD27" i="13"/>
  <c r="U28" i="13"/>
  <c r="U10" i="13"/>
  <c r="U17" i="13" s="1"/>
  <c r="Y28" i="13"/>
  <c r="AH28" i="13"/>
  <c r="AK28" i="13"/>
  <c r="AS5" i="13"/>
  <c r="AS3" i="13" s="1"/>
  <c r="AG3" i="13"/>
  <c r="AU12" i="13"/>
  <c r="Q28" i="13"/>
  <c r="X28" i="13"/>
  <c r="C12" i="13"/>
  <c r="BF12" i="13" l="1"/>
  <c r="BF17" i="13"/>
  <c r="J12" i="13"/>
  <c r="BH12" i="13"/>
  <c r="BH17" i="13"/>
  <c r="AZ17" i="13"/>
  <c r="AZ21" i="13" s="1"/>
  <c r="AZ12" i="13"/>
  <c r="AW12" i="13"/>
  <c r="BB12" i="13"/>
  <c r="BB17" i="13"/>
  <c r="BB21" i="13" s="1"/>
  <c r="BG12" i="13"/>
  <c r="BG17" i="13"/>
  <c r="BI12" i="13"/>
  <c r="BI17" i="13"/>
  <c r="L12" i="13"/>
  <c r="AP12" i="13"/>
  <c r="BC12" i="13"/>
  <c r="BC17" i="13"/>
  <c r="AX12" i="13"/>
  <c r="AX17" i="13"/>
  <c r="AX21" i="13" s="1"/>
  <c r="AY12" i="13"/>
  <c r="AY17" i="13"/>
  <c r="BE12" i="13"/>
  <c r="BE17" i="13"/>
  <c r="BE21" i="13" s="1"/>
  <c r="BA12" i="13"/>
  <c r="BA17" i="13"/>
  <c r="BD12" i="13"/>
  <c r="BD17" i="13"/>
  <c r="F12" i="13"/>
  <c r="G12" i="13"/>
  <c r="D12" i="13"/>
  <c r="I12" i="13"/>
  <c r="O27" i="13"/>
  <c r="T27" i="13"/>
  <c r="R12" i="13"/>
  <c r="AI12" i="13"/>
  <c r="AP21" i="13"/>
  <c r="S10" i="13"/>
  <c r="S17" i="13" s="1"/>
  <c r="M12" i="13"/>
  <c r="Y10" i="13"/>
  <c r="Y17" i="13" s="1"/>
  <c r="AW21" i="13" s="1"/>
  <c r="N12" i="13"/>
  <c r="W27" i="13"/>
  <c r="AO12" i="13"/>
  <c r="AF26" i="13"/>
  <c r="AF10" i="13"/>
  <c r="AF17" i="13" s="1"/>
  <c r="H12" i="13"/>
  <c r="X10" i="13"/>
  <c r="X17" i="13" s="1"/>
  <c r="AH26" i="13"/>
  <c r="AH10" i="13"/>
  <c r="AH17" i="13" s="1"/>
  <c r="W10" i="13"/>
  <c r="W17" i="13" s="1"/>
  <c r="AI21" i="13" s="1"/>
  <c r="B12" i="13"/>
  <c r="AL12" i="13"/>
  <c r="AK26" i="13"/>
  <c r="AK10" i="13"/>
  <c r="AK17" i="13" s="1"/>
  <c r="AK27" i="13"/>
  <c r="V10" i="13"/>
  <c r="V17" i="13" s="1"/>
  <c r="AT21" i="13" s="1"/>
  <c r="O10" i="13"/>
  <c r="O17" i="13" s="1"/>
  <c r="AM26" i="13"/>
  <c r="AM10" i="13"/>
  <c r="AM17" i="13" s="1"/>
  <c r="AR26" i="13"/>
  <c r="AR10" i="13"/>
  <c r="AR17" i="13" s="1"/>
  <c r="E12" i="13"/>
  <c r="AL21" i="13"/>
  <c r="Q10" i="13"/>
  <c r="Q17" i="13" s="1"/>
  <c r="AO21" i="13" s="1"/>
  <c r="AA26" i="13"/>
  <c r="AA10" i="13"/>
  <c r="AA17" i="13" s="1"/>
  <c r="AD26" i="13"/>
  <c r="AD10" i="13"/>
  <c r="AD17" i="13" s="1"/>
  <c r="AD21" i="13" s="1"/>
  <c r="T10" i="13"/>
  <c r="T17" i="13" s="1"/>
  <c r="AC26" i="13"/>
  <c r="AC10" i="13"/>
  <c r="AC17" i="13" s="1"/>
  <c r="P27" i="13"/>
  <c r="AM27" i="13"/>
  <c r="X27" i="13"/>
  <c r="AR27" i="13"/>
  <c r="Y27" i="13"/>
  <c r="AF21" i="13"/>
  <c r="AU21" i="13"/>
  <c r="AH27" i="13"/>
  <c r="U27" i="13"/>
  <c r="AC27" i="13"/>
  <c r="AD22" i="13" s="1"/>
  <c r="S27" i="13"/>
  <c r="Q27" i="13"/>
  <c r="AA27" i="13"/>
  <c r="P12" i="13"/>
  <c r="W12" i="13"/>
  <c r="AE28" i="13"/>
  <c r="AK12" i="13"/>
  <c r="U12" i="13"/>
  <c r="AQ28" i="13"/>
  <c r="AJ28" i="13"/>
  <c r="AJ27" i="13"/>
  <c r="AV28" i="13"/>
  <c r="Q12" i="13"/>
  <c r="AB28" i="13"/>
  <c r="AA12" i="13"/>
  <c r="AN28" i="13"/>
  <c r="AS28" i="13"/>
  <c r="T12" i="13"/>
  <c r="AG28" i="13"/>
  <c r="AF12" i="13"/>
  <c r="AY21" i="13" l="1"/>
  <c r="BI21" i="13"/>
  <c r="BH21" i="13"/>
  <c r="O12" i="13"/>
  <c r="BD21" i="13"/>
  <c r="BG21" i="13"/>
  <c r="Y12" i="13"/>
  <c r="S12" i="13"/>
  <c r="AM21" i="13"/>
  <c r="BA21" i="13"/>
  <c r="BC21" i="13"/>
  <c r="BF21" i="13"/>
  <c r="AM12" i="13"/>
  <c r="AK21" i="13"/>
  <c r="AD12" i="13"/>
  <c r="AN10" i="13"/>
  <c r="AN17" i="13" s="1"/>
  <c r="AN21" i="13" s="1"/>
  <c r="AV27" i="13"/>
  <c r="AC21" i="13"/>
  <c r="AR21" i="13"/>
  <c r="V12" i="13"/>
  <c r="AR12" i="13"/>
  <c r="AH21" i="13"/>
  <c r="AS26" i="13"/>
  <c r="AS10" i="13"/>
  <c r="AS17" i="13" s="1"/>
  <c r="AS21" i="13" s="1"/>
  <c r="AQ26" i="13"/>
  <c r="AQ10" i="13"/>
  <c r="AQ17" i="13" s="1"/>
  <c r="AQ21" i="13" s="1"/>
  <c r="AJ26" i="13"/>
  <c r="AJ10" i="13"/>
  <c r="AJ17" i="13" s="1"/>
  <c r="AJ21" i="13" s="1"/>
  <c r="AQ27" i="13"/>
  <c r="AB26" i="13"/>
  <c r="AB10" i="13"/>
  <c r="AB17" i="13" s="1"/>
  <c r="AB21" i="13" s="1"/>
  <c r="AV26" i="13"/>
  <c r="AV10" i="13"/>
  <c r="AV17" i="13" s="1"/>
  <c r="AV21" i="13" s="1"/>
  <c r="AE26" i="13"/>
  <c r="AE10" i="13"/>
  <c r="AE17" i="13" s="1"/>
  <c r="AE21" i="13" s="1"/>
  <c r="AH12" i="13"/>
  <c r="AG26" i="13"/>
  <c r="AG10" i="13"/>
  <c r="AG17" i="13" s="1"/>
  <c r="AG21" i="13" s="1"/>
  <c r="AC12" i="13"/>
  <c r="X12" i="13"/>
  <c r="AA21" i="13"/>
  <c r="AB27" i="13"/>
  <c r="AE27" i="13"/>
  <c r="AS27" i="13"/>
  <c r="AN26" i="13"/>
  <c r="AG27" i="13"/>
  <c r="AN27" i="13"/>
  <c r="AS12" i="13"/>
  <c r="AQ12" i="13"/>
  <c r="AE12" i="13" l="1"/>
  <c r="AN12" i="13"/>
  <c r="AV12" i="13"/>
  <c r="AB12" i="13"/>
  <c r="AG12" i="13"/>
  <c r="AJ12" i="13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734" uniqueCount="360">
  <si>
    <t>http://wonder.cdc.gov/wonder/help/mcd-provisional.html#Unreliable.</t>
  </si>
  <si>
    <t>3. Death rates are flagged as Unreliable when the rate is calculated with a numerator of 20 or less. More information:</t>
  </si>
  <si>
    <t>http://wonder.cdc.gov/wonder/help/mcd-provisional.html#Assurance of Confidentiality.</t>
  </si>
  <si>
    <t>2. Data are Suppressed when the data meet the criteria for confidentiality constraints. More information:</t>
  </si>
  <si>
    <t>http://wonder.cdc.gov/wonder/help/mcd-provisional.html#NotApplicableRates.</t>
  </si>
  <si>
    <t>Month are grouped by or limited, due to lack of a valid population. More information:</t>
  </si>
  <si>
    <t>1. Population and rates are labeled 'Not Applicable' when location of Death's Occurrence, Autopsy, Place of Death, Weekday or</t>
  </si>
  <si>
    <t>Caveats:</t>
  </si>
  <si>
    <t>---</t>
  </si>
  <si>
    <t>Messages:</t>
  </si>
  <si>
    <t>Help: See http://wonder.cdc.gov/wonder/help/mcd-provisional.html for more information.</t>
  </si>
  <si>
    <t>Rate Options: Default intercensal populations for years 2001-2009 (except Infant Age Groups)</t>
  </si>
  <si>
    <t>Calculate Rates Per: 100,000</t>
  </si>
  <si>
    <t>Show Suppressed: False</t>
  </si>
  <si>
    <t>Show Zero Values: False</t>
  </si>
  <si>
    <t>Query Parameters:</t>
  </si>
  <si>
    <t>Dataset: Provisional Mortality Statistics, 2018 through Last Month</t>
  </si>
  <si>
    <t>Not Applicable</t>
  </si>
  <si>
    <t>2022/02</t>
  </si>
  <si>
    <t>2022/01</t>
  </si>
  <si>
    <t>Jan., 2022 (provisional)</t>
  </si>
  <si>
    <t>2021/12</t>
  </si>
  <si>
    <t>2021/11</t>
  </si>
  <si>
    <t>2021/10</t>
  </si>
  <si>
    <t>2021/09</t>
  </si>
  <si>
    <t>2021/08</t>
  </si>
  <si>
    <t>2021/07</t>
  </si>
  <si>
    <t>2021/06</t>
  </si>
  <si>
    <t>2021/05</t>
  </si>
  <si>
    <t>2021/04</t>
  </si>
  <si>
    <t>2021/03</t>
  </si>
  <si>
    <t>2021/02</t>
  </si>
  <si>
    <t>2021/01</t>
  </si>
  <si>
    <t>2020/12</t>
  </si>
  <si>
    <t>Dec., 2020</t>
  </si>
  <si>
    <t>2020/11</t>
  </si>
  <si>
    <t>Nov., 2020</t>
  </si>
  <si>
    <t>2020/10</t>
  </si>
  <si>
    <t>Oct., 2020</t>
  </si>
  <si>
    <t>2020/09</t>
  </si>
  <si>
    <t>Sep., 2020</t>
  </si>
  <si>
    <t>2020/08</t>
  </si>
  <si>
    <t>Aug., 2020</t>
  </si>
  <si>
    <t>2020/07</t>
  </si>
  <si>
    <t>Jul., 2020</t>
  </si>
  <si>
    <t>2020/06</t>
  </si>
  <si>
    <t>Jun., 2020</t>
  </si>
  <si>
    <t>2020/05</t>
  </si>
  <si>
    <t>May, 2020</t>
  </si>
  <si>
    <t>2020/04</t>
  </si>
  <si>
    <t>Apr., 2020</t>
  </si>
  <si>
    <t>2020/03</t>
  </si>
  <si>
    <t>Mar., 2020</t>
  </si>
  <si>
    <t>2020/02</t>
  </si>
  <si>
    <t>Feb., 2020</t>
  </si>
  <si>
    <t>2020/01</t>
  </si>
  <si>
    <t>Jan., 2020</t>
  </si>
  <si>
    <t>2019/12</t>
  </si>
  <si>
    <t>Dec., 2019</t>
  </si>
  <si>
    <t>2019/11</t>
  </si>
  <si>
    <t>Nov., 2019</t>
  </si>
  <si>
    <t>2019/10</t>
  </si>
  <si>
    <t>Oct., 2019</t>
  </si>
  <si>
    <t>2019/09</t>
  </si>
  <si>
    <t>Sep., 2019</t>
  </si>
  <si>
    <t>2019/08</t>
  </si>
  <si>
    <t>Aug., 2019</t>
  </si>
  <si>
    <t>2019/07</t>
  </si>
  <si>
    <t>Jul., 2019</t>
  </si>
  <si>
    <t>2019/06</t>
  </si>
  <si>
    <t>Jun., 2019</t>
  </si>
  <si>
    <t>2019/05</t>
  </si>
  <si>
    <t>May, 2019</t>
  </si>
  <si>
    <t>2019/04</t>
  </si>
  <si>
    <t>Apr., 2019</t>
  </si>
  <si>
    <t>2019/03</t>
  </si>
  <si>
    <t>Mar., 2019</t>
  </si>
  <si>
    <t>2019/02</t>
  </si>
  <si>
    <t>Feb., 2019</t>
  </si>
  <si>
    <t>2019/01</t>
  </si>
  <si>
    <t>Jan., 2019</t>
  </si>
  <si>
    <t>2018/12</t>
  </si>
  <si>
    <t>Dec., 2018</t>
  </si>
  <si>
    <t>2018/11</t>
  </si>
  <si>
    <t>Nov., 2018</t>
  </si>
  <si>
    <t>2018/10</t>
  </si>
  <si>
    <t>Oct., 2018</t>
  </si>
  <si>
    <t>2018/09</t>
  </si>
  <si>
    <t>Sep., 2018</t>
  </si>
  <si>
    <t>2018/08</t>
  </si>
  <si>
    <t>Aug., 2018</t>
  </si>
  <si>
    <t>2018/07</t>
  </si>
  <si>
    <t>Jul., 2018</t>
  </si>
  <si>
    <t>2018/06</t>
  </si>
  <si>
    <t>Jun., 2018</t>
  </si>
  <si>
    <t>2018/05</t>
  </si>
  <si>
    <t>May, 2018</t>
  </si>
  <si>
    <t>2018/04</t>
  </si>
  <si>
    <t>Apr., 2018</t>
  </si>
  <si>
    <t>2018/03</t>
  </si>
  <si>
    <t>Mar., 2018</t>
  </si>
  <si>
    <t>2018/02</t>
  </si>
  <si>
    <t>Feb., 2018</t>
  </si>
  <si>
    <t>2018/01</t>
  </si>
  <si>
    <t>Jan., 2018</t>
  </si>
  <si>
    <t>Crude Rate</t>
  </si>
  <si>
    <t>Population</t>
  </si>
  <si>
    <t>Deaths</t>
  </si>
  <si>
    <t>Month Code</t>
  </si>
  <si>
    <t>Month</t>
  </si>
  <si>
    <t>Year Code</t>
  </si>
  <si>
    <t>Year</t>
  </si>
  <si>
    <t>Notes</t>
  </si>
  <si>
    <t>Group.</t>
  </si>
  <si>
    <t>resident population that is under one year of age. More information: http://wonder.cdc.gov/wonder/help/mcd-provisional.html#Age</t>
  </si>
  <si>
    <t>2. Death rates are flagged as Unreliable when the rate is calculated with a numerator of 20 or less. More information:</t>
  </si>
  <si>
    <t>Show Totals: True</t>
  </si>
  <si>
    <t>Total</t>
  </si>
  <si>
    <t>Standard Population: 2000 U.S. Std. Population</t>
  </si>
  <si>
    <t>Age Adjusted Rate</t>
  </si>
  <si>
    <t>unspecified firearm discharge, ICD-10 code X95. The corrected final death records replaces the data released on December 22,</t>
  </si>
  <si>
    <t>2019 data. Underlying and multiple cause of death codes for those 5 records were recoded to Assault (homicide) by other and</t>
  </si>
  <si>
    <t>Terrorism involving firearms (homicide). The underlying and multiple cause of death codes for 5 records were corrected in the</t>
  </si>
  <si>
    <t>interpreting these data. More information can be found at: https://www.cdc.gov/nchs/maternal-mortality/.</t>
  </si>
  <si>
    <t>processing and review and therefore should not be considered final for statistical purposes. Caution should be used in</t>
  </si>
  <si>
    <t>subject to further processing before these deaths records are considered final. Provisional deaths have not undergone full</t>
  </si>
  <si>
    <t>in information available to individual states and probable errors. Deaths with the underlying cause classified with O00-O99 are</t>
  </si>
  <si>
    <t>compared to previous practice. In addition, data for the cause of death codes O00-O99 for 2003 through 2017 reflect differences</t>
  </si>
  <si>
    <t>Quick Options above to show suppressed rows.</t>
  </si>
  <si>
    <t>1. Rows with suppressed Deaths are hidden, but the Deaths and Population values in those rows are included in the totals. Use</t>
  </si>
  <si>
    <t>Group By: Year; Month; UCD - ICD Chapter</t>
  </si>
  <si>
    <t>999--999</t>
  </si>
  <si>
    <t>Data not shown due to 6 month lag to account for delays in death certificate completion for certain causes of death.</t>
  </si>
  <si>
    <t>U00-U99</t>
  </si>
  <si>
    <t>Codes for special purposes</t>
  </si>
  <si>
    <t>R00-R99</t>
  </si>
  <si>
    <t>Symptoms, signs and abnormal clinical and laboratory findings, not elsewhere classified</t>
  </si>
  <si>
    <t>Q00-Q99</t>
  </si>
  <si>
    <t>Congenital malformations, deformations and chromosomal abnormalities</t>
  </si>
  <si>
    <t>P00-P96</t>
  </si>
  <si>
    <t>Certain conditions originating in the perinatal period</t>
  </si>
  <si>
    <t>O00-O99</t>
  </si>
  <si>
    <t>Pregnancy, childbirth and the puerperium</t>
  </si>
  <si>
    <t>N00-N98</t>
  </si>
  <si>
    <t>Diseases of the genitourinary system</t>
  </si>
  <si>
    <t>M00-M99</t>
  </si>
  <si>
    <t>Diseases of the musculoskeletal system and connective tissue</t>
  </si>
  <si>
    <t>L00-L98</t>
  </si>
  <si>
    <t>Diseases of the skin and subcutaneous tissue</t>
  </si>
  <si>
    <t>K00-K92</t>
  </si>
  <si>
    <t>Diseases of the digestive system</t>
  </si>
  <si>
    <t>J00-J98</t>
  </si>
  <si>
    <t>Diseases of the respiratory system</t>
  </si>
  <si>
    <t>I00-I99</t>
  </si>
  <si>
    <t>Diseases of the circulatory system</t>
  </si>
  <si>
    <t>G00-G98</t>
  </si>
  <si>
    <t>Diseases of the nervous system</t>
  </si>
  <si>
    <t>F01-F99</t>
  </si>
  <si>
    <t>Mental and behavioural disorders</t>
  </si>
  <si>
    <t>E00-E88</t>
  </si>
  <si>
    <t>Endocrine, nutritional and metabolic diseases</t>
  </si>
  <si>
    <t>D50-D89</t>
  </si>
  <si>
    <t>Diseases of the blood and blood-forming organs and certain disorders involving the immune mechanism</t>
  </si>
  <si>
    <t>C00-D48</t>
  </si>
  <si>
    <t>Neoplasms</t>
  </si>
  <si>
    <t>A00-B99</t>
  </si>
  <si>
    <t>Certain infectious and parasitic diseases</t>
  </si>
  <si>
    <t>H60-H93</t>
  </si>
  <si>
    <t>Diseases of the ear and mastoid process</t>
  </si>
  <si>
    <t>V01-Y89</t>
  </si>
  <si>
    <t>External causes of morbidity and mortality</t>
  </si>
  <si>
    <t>H00-H57</t>
  </si>
  <si>
    <t>Diseases of the eye and adnexa</t>
  </si>
  <si>
    <t>UCD - ICD Chapter Code</t>
  </si>
  <si>
    <t>UCD - ICD Chapter</t>
  </si>
  <si>
    <t>Grand Total</t>
  </si>
  <si>
    <t>Sum of Deaths</t>
  </si>
  <si>
    <t>COVID</t>
  </si>
  <si>
    <t>Underlying Cause of death</t>
  </si>
  <si>
    <t>Underlying Cause of death Code</t>
  </si>
  <si>
    <t>Terrorism involving firearms</t>
  </si>
  <si>
    <t>U01.4</t>
  </si>
  <si>
    <t>Severe acute respiratory syndrome [SARS], unspecified</t>
  </si>
  <si>
    <t>U04.9</t>
  </si>
  <si>
    <t>Vaping related disorder</t>
  </si>
  <si>
    <t>U07.0</t>
  </si>
  <si>
    <t>COVID-19</t>
  </si>
  <si>
    <t>U07.1</t>
  </si>
  <si>
    <t>UCD - ICD-10 Codes: U00-U99 (Codes for special purposes)</t>
  </si>
  <si>
    <t>Group By: Year; Underlying Cause of death</t>
  </si>
  <si>
    <t>1. Data are Suppressed when the data meet the criteria for confidentiality constraints. More information:</t>
  </si>
  <si>
    <t>http://wonder.cdc.gov/wonder/help/mcd-provisional.html#ICD-10 Changes.</t>
  </si>
  <si>
    <t>Crude Rate Lower 95% Confidence Interval</t>
  </si>
  <si>
    <t>Crude Rate Upper 95% Confidence Interval</t>
  </si>
  <si>
    <t>Crude Rate Standard Error</t>
  </si>
  <si>
    <t>Age Adjusted Rate Lower 95% Confidence Interval</t>
  </si>
  <si>
    <t>Age Adjusted Rate Upper 95% Confidence Interval</t>
  </si>
  <si>
    <t>Age Adjusted Rate Standard Error</t>
  </si>
  <si>
    <t>http://wonder.cdc.gov/wonder/help/mcd-provisional.html#2000 Standard Population.</t>
  </si>
  <si>
    <t>http://wonder.cdc.gov/wonder/help/mcd-provisional.html#Age-Adjusted Rates.</t>
  </si>
  <si>
    <t>http://wonder.cdc.gov/wonder/help/mcd-provisional.html#Confidence-Intervals.</t>
  </si>
  <si>
    <t>http://wonder.cdc.gov/wonder/help/mcd-provisional.html#Standard-Errors.</t>
  </si>
  <si>
    <t>Cause of Death graph</t>
  </si>
  <si>
    <t>External</t>
  </si>
  <si>
    <t>Investigation</t>
  </si>
  <si>
    <t>Natural</t>
  </si>
  <si>
    <t>First</t>
  </si>
  <si>
    <t>code</t>
  </si>
  <si>
    <t>results</t>
  </si>
  <si>
    <t>Totals</t>
  </si>
  <si>
    <t>Lookup string</t>
  </si>
  <si>
    <t>Code</t>
  </si>
  <si>
    <t>SUM CHECK</t>
  </si>
  <si>
    <t>OVERRIDE - THIS WAS TERRORISM</t>
  </si>
  <si>
    <t>Total per day</t>
  </si>
  <si>
    <t>Percentage Change Compared to 2019</t>
  </si>
  <si>
    <t>Average by Category for Line Graph</t>
  </si>
  <si>
    <t>External or Investigation</t>
  </si>
  <si>
    <t>File:</t>
  </si>
  <si>
    <t>Path:</t>
  </si>
  <si>
    <t>Description of File:</t>
  </si>
  <si>
    <t>Sheets:</t>
  </si>
  <si>
    <t>Description:</t>
  </si>
  <si>
    <t>Links:</t>
  </si>
  <si>
    <t>Cause of Death Chart</t>
  </si>
  <si>
    <t>Deaths per Day Chart</t>
  </si>
  <si>
    <t>Percentage against 2019</t>
  </si>
  <si>
    <t>Major Causes Average Per Day</t>
  </si>
  <si>
    <t>External Deaths per Day</t>
  </si>
  <si>
    <t>Graph Prep for COD</t>
  </si>
  <si>
    <t>Cause of Death pivot</t>
  </si>
  <si>
    <t>Cause of Death</t>
  </si>
  <si>
    <t>COD Lookup</t>
  </si>
  <si>
    <t>ICD Chapter U</t>
  </si>
  <si>
    <t>(There are no external links.)</t>
  </si>
  <si>
    <t>Feb., 2022 (provisional)</t>
  </si>
  <si>
    <t>Mar., 2022 (provisional)</t>
  </si>
  <si>
    <t>2022/03</t>
  </si>
  <si>
    <t>2022/04</t>
  </si>
  <si>
    <t>Suggested Citation: Centers for Disease Control and Prevention, National Center for Health Statistics. National Vital Statistics</t>
  </si>
  <si>
    <t>4, 2021 to include corrected information for residents of Texas affecting 5 records previously coded to cause code *U01.4,</t>
  </si>
  <si>
    <t>as external causes of injury (ICD-10 codes V01-Y89) or sudden deaths (ICD-10 codes R95 and R96) have the cause of death labeled</t>
  </si>
  <si>
    <t>as 'Data not shown due to 6 month lag to account for delays in death certificate completion for certain causes of death.' For</t>
  </si>
  <si>
    <t>these deaths occurring 24 weeks prior to the final date in the provisional data, the number of deaths and related statistics are</t>
  </si>
  <si>
    <t>not available by specific cause of death for ICD-10 codes V01-Y89, R95 or R96.</t>
  </si>
  <si>
    <t>3. The populations used to calculate standard age-adjusted rates are documented here: More information:</t>
  </si>
  <si>
    <t>4. The method used to calculate age-adjusted rates is documented here: More information:</t>
  </si>
  <si>
    <t>5. Deaths for persons of unknown age are included in counts and crude rates, but are not included in age-adjusted rates.</t>
  </si>
  <si>
    <t>6. The method used to calculate 95% confidence intervals is documented here: More information:</t>
  </si>
  <si>
    <t>7. The method used to calculate standard errors is documented here: More information:</t>
  </si>
  <si>
    <t>9. The population figures used in the calculation of death rates for the age group 'under 1 year' are the estimates of the</t>
  </si>
  <si>
    <t>10. Beginning with the 2018 data, changes have been implemented that affect the counts for ICD-10 cause of death codes O00-O99</t>
  </si>
  <si>
    <t>11. On March 11, 2021, the 2019 mortality data on CDC WONDER was updated with the 2019 mortality data updated by NCHS on March</t>
  </si>
  <si>
    <t>12. Changes to cause of death classification affect reporting trends. More information:</t>
  </si>
  <si>
    <t>13. Deaths related to external causes of injury or sudden death: In the provisional mortality data, causes of death classified</t>
  </si>
  <si>
    <t>A</t>
  </si>
  <si>
    <t>C</t>
  </si>
  <si>
    <t>D</t>
  </si>
  <si>
    <t>E</t>
  </si>
  <si>
    <t>F</t>
  </si>
  <si>
    <t>G</t>
  </si>
  <si>
    <t>I</t>
  </si>
  <si>
    <t>J</t>
  </si>
  <si>
    <t>K</t>
  </si>
  <si>
    <t>L</t>
  </si>
  <si>
    <t>M</t>
  </si>
  <si>
    <t>N</t>
  </si>
  <si>
    <t>O</t>
  </si>
  <si>
    <t>P</t>
  </si>
  <si>
    <t>Q</t>
  </si>
  <si>
    <t>R</t>
  </si>
  <si>
    <t>V</t>
  </si>
  <si>
    <t>H</t>
  </si>
  <si>
    <t>U</t>
  </si>
  <si>
    <t>9</t>
  </si>
  <si>
    <t>Jan., 2021</t>
  </si>
  <si>
    <t>Feb., 2021</t>
  </si>
  <si>
    <t>Mar., 2021</t>
  </si>
  <si>
    <t>Apr., 2021</t>
  </si>
  <si>
    <t>May, 2021</t>
  </si>
  <si>
    <t>Jun., 2021</t>
  </si>
  <si>
    <t>Jul., 2021</t>
  </si>
  <si>
    <t>Aug., 2021</t>
  </si>
  <si>
    <t>Sep., 2021</t>
  </si>
  <si>
    <t>Oct., 2021</t>
  </si>
  <si>
    <t>Nov., 2021</t>
  </si>
  <si>
    <t>Dec., 2021</t>
  </si>
  <si>
    <t>2022 (provisional)</t>
  </si>
  <si>
    <t>Apr., 2022 (provisional)</t>
  </si>
  <si>
    <t>May, 2022 (provisional)</t>
  </si>
  <si>
    <t>2022/05</t>
  </si>
  <si>
    <t>Jun., 2022 (provisional)</t>
  </si>
  <si>
    <t>2022/06</t>
  </si>
  <si>
    <t>Jul., 2022 (provisional)</t>
  </si>
  <si>
    <t>2022/07</t>
  </si>
  <si>
    <t>Aug., 2022 (provisional)</t>
  </si>
  <si>
    <t>2022/08</t>
  </si>
  <si>
    <t>Sep., 2022 (provisional)</t>
  </si>
  <si>
    <t>2022/09</t>
  </si>
  <si>
    <t>Oct., 2022 (provisional)</t>
  </si>
  <si>
    <t>2022/10</t>
  </si>
  <si>
    <t>Nov., 2022 (provisional)</t>
  </si>
  <si>
    <t>2022/11</t>
  </si>
  <si>
    <t>Dec., 2022 (provisional)</t>
  </si>
  <si>
    <t>2022/12</t>
  </si>
  <si>
    <t>2023 (provisional and partial)</t>
  </si>
  <si>
    <t>Jan., 2023 (provisional)</t>
  </si>
  <si>
    <t>2023/01</t>
  </si>
  <si>
    <t>2023/02</t>
  </si>
  <si>
    <t>System, Provisional Mortality on CDC WONDER Online Database. Data are from the final Multiple Cause of Death Files, 2018-2021,</t>
  </si>
  <si>
    <t>and from provisional data for years 2022-2023, as compiled from data provided by the 57 vital statistics jurisdictions through</t>
  </si>
  <si>
    <t>4. Beginning with the 2018 data, changes have been implemented that affect the counts for ICD-10 cause of death codes O00-O99</t>
  </si>
  <si>
    <t>5. On March 11, 2021, the 2019 mortality data on CDC WONDER was updated with the 2019 mortality data updated by NCHS on March 4,</t>
  </si>
  <si>
    <t>2021 to include corrected information for residents of Texas affecting 5 records previously coded to cause code *U01.4,</t>
  </si>
  <si>
    <t>6. Deaths related to external causes of injury or sudden death: In the provisional mortality data, causes of death classified as</t>
  </si>
  <si>
    <t>external causes of injury (ICD-10 codes V01-Y89) or sudden deaths (ICD-10 codes R95 and R96) have the cause of death labeled as</t>
  </si>
  <si>
    <t>'Data not shown due to 6 month lag to account for delays in death certificate completion for certain causes of death.' For these</t>
  </si>
  <si>
    <t>deaths occurring 24 weeks prior to the final date in the provisional data, the number of deaths and related statistics are not</t>
  </si>
  <si>
    <t>available by specific cause of death for ICD-10 codes V01-Y89, R95 or R96.</t>
  </si>
  <si>
    <t>Graph</t>
  </si>
  <si>
    <t>Non-Covid Deaths</t>
  </si>
  <si>
    <t>Covid Deaths</t>
  </si>
  <si>
    <t>2019 Deaths Same Quarter</t>
  </si>
  <si>
    <t>Q1</t>
  </si>
  <si>
    <t>Q2</t>
  </si>
  <si>
    <t>Q3</t>
  </si>
  <si>
    <t>Q4</t>
  </si>
  <si>
    <t>Code2</t>
  </si>
  <si>
    <t>Non-COVID</t>
  </si>
  <si>
    <t>Just pasted from pivot table</t>
  </si>
  <si>
    <t>COVID deaths prep</t>
  </si>
  <si>
    <t>https://conning-my.sharepoint.com/personal/marypat_campbell_conning_com/Documents/Documents/SOA/Iowa Actuaries/</t>
  </si>
  <si>
    <t>Feb., 2023 (provisional)</t>
  </si>
  <si>
    <t>Mar., 2023 (provisional)</t>
  </si>
  <si>
    <t>2023/03</t>
  </si>
  <si>
    <t>Show Totals: False</t>
  </si>
  <si>
    <t>Query Date: Apr 7, 2023 7:41:01 AM</t>
  </si>
  <si>
    <t>the Vital Statistics Cooperative Program. Accessed at http://wonder.cdc.gov/mcd-icd10-provisional.html on Apr 7, 2023 7:41:01 AM</t>
  </si>
  <si>
    <t>1. Rows with suppressed Deaths are hidden. Use Quick Options above to show suppressed rows.</t>
  </si>
  <si>
    <t>7. Deaths occurring through March 18, 2023 as of April 02, 2023.</t>
  </si>
  <si>
    <t>https://conning-my.sharepoint.com/personal/marypat_campbell_conning_com/Documents/Documents/SOA/Iowa Actuaries/[Cause of Death Monthly Graphs 7 April 2023.xlsx]Graph Prep for COD</t>
  </si>
  <si>
    <t>Unreliable</t>
  </si>
  <si>
    <t>2021 postcensal series based on the April 2020 Census counts, released by the Census Bureau on June 30, 2022. The population</t>
  </si>
  <si>
    <t>figures for year 2020 are single-race estimates of the July 1 resident population, from the Vintage 2020 postcensal series based</t>
  </si>
  <si>
    <t>on April 2010 Census, released by the Census Bureau on July 27, 2021. The population figures for year 2019 are single-race</t>
  </si>
  <si>
    <t>estimates of the July 1 resident population, from the Vintage 2019 postcensal series based on April 2010 Census, released by the</t>
  </si>
  <si>
    <t>Census Bureau on June 25, 2020. The population figures for year 2018 are single-race estimates of the July 1 resident</t>
  </si>
  <si>
    <t>population, from the Vintage 2018 postcensal series based on April 2010 Census, released by the Census Bureau on June 20, 2019.</t>
  </si>
  <si>
    <t>Query Date: Apr 7, 2023 8:12:45 AM</t>
  </si>
  <si>
    <t>the Vital Statistics Cooperative Program. Accessed at http://wonder.cdc.gov/mcd-icd10-provisional.html on Apr 7, 2023 8:12:45 AM</t>
  </si>
  <si>
    <t>8. The population figures for years 2021 and later are single-race estimates of the July 1 resident population, from the Vintage</t>
  </si>
  <si>
    <t>14. Deaths occurring through March 18, 2023 as of April 02, 2023.</t>
  </si>
  <si>
    <t>Cause of Death Monthly Graphs 7 April 2023.xlsx</t>
  </si>
  <si>
    <t>UCD - Drug/Alcohol Induced Causes: Drug poisonings (overdose) Unintentional (X40-X44)</t>
  </si>
  <si>
    <t>Group By: Month</t>
  </si>
  <si>
    <t>Query Date: Apr 7, 2023 5:10:06 PM</t>
  </si>
  <si>
    <t>the Vital Statistics Cooperative Program. Accessed at http://wonder.cdc.gov/mcd-icd10-provisional.html on Apr 7, 2023 5:10:06 PM</t>
  </si>
  <si>
    <t>3. Deaths occurring through March 18, 2023 as of April 02, 2023.</t>
  </si>
  <si>
    <t>Drug Overdoses</t>
  </si>
  <si>
    <t>Drug OD % change against 20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" x14ac:knownFonts="1">
    <font>
      <sz val="11"/>
      <color theme="1"/>
      <name val="Calibri Light"/>
      <family val="2"/>
      <scheme val="minor"/>
    </font>
    <font>
      <sz val="11"/>
      <color theme="1"/>
      <name val="Calibri Light"/>
      <family val="2"/>
      <scheme val="minor"/>
    </font>
    <font>
      <b/>
      <sz val="11"/>
      <color theme="1"/>
      <name val="Calibri Light"/>
      <family val="2"/>
      <scheme val="minor"/>
    </font>
    <font>
      <b/>
      <u/>
      <sz val="11"/>
      <color theme="1"/>
      <name val="Calibri Light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8">
    <xf numFmtId="0" fontId="0" fillId="0" borderId="0" xfId="0"/>
    <xf numFmtId="0" fontId="0" fillId="2" borderId="0" xfId="0" applyFill="1"/>
    <xf numFmtId="0" fontId="2" fillId="0" borderId="0" xfId="0" applyFont="1"/>
    <xf numFmtId="9" fontId="0" fillId="0" borderId="0" xfId="1" applyFont="1"/>
    <xf numFmtId="3" fontId="0" fillId="0" borderId="0" xfId="0" applyNumberFormat="1"/>
    <xf numFmtId="0" fontId="0" fillId="0" borderId="0" xfId="0" pivotButton="1"/>
    <xf numFmtId="0" fontId="3" fillId="0" borderId="0" xfId="0" applyFont="1"/>
    <xf numFmtId="1" fontId="0" fillId="0" borderId="0" xfId="0" applyNumberFormat="1"/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2.xml"/><Relationship Id="rId13" Type="http://schemas.openxmlformats.org/officeDocument/2006/relationships/worksheet" Target="worksheets/sheet7.xml"/><Relationship Id="rId18" Type="http://schemas.openxmlformats.org/officeDocument/2006/relationships/sharedStrings" Target="sharedStrings.xml"/><Relationship Id="rId3" Type="http://schemas.openxmlformats.org/officeDocument/2006/relationships/chartsheet" Target="chartsheets/sheet3.xml"/><Relationship Id="rId7" Type="http://schemas.openxmlformats.org/officeDocument/2006/relationships/worksheet" Target="worksheets/sheet1.xml"/><Relationship Id="rId12" Type="http://schemas.openxmlformats.org/officeDocument/2006/relationships/worksheet" Target="worksheets/sheet6.xml"/><Relationship Id="rId17" Type="http://schemas.openxmlformats.org/officeDocument/2006/relationships/styles" Target="styles.xml"/><Relationship Id="rId2" Type="http://schemas.openxmlformats.org/officeDocument/2006/relationships/chartsheet" Target="chart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chartsheet" Target="chartsheets/sheet1.xml"/><Relationship Id="rId6" Type="http://schemas.openxmlformats.org/officeDocument/2006/relationships/chartsheet" Target="chartsheets/sheet6.xml"/><Relationship Id="rId11" Type="http://schemas.openxmlformats.org/officeDocument/2006/relationships/worksheet" Target="worksheets/sheet5.xml"/><Relationship Id="rId5" Type="http://schemas.openxmlformats.org/officeDocument/2006/relationships/chartsheet" Target="chartsheets/sheet5.xml"/><Relationship Id="rId15" Type="http://schemas.openxmlformats.org/officeDocument/2006/relationships/pivotCacheDefinition" Target="pivotCache/pivotCacheDefinition1.xml"/><Relationship Id="rId10" Type="http://schemas.openxmlformats.org/officeDocument/2006/relationships/worksheet" Target="worksheets/sheet4.xml"/><Relationship Id="rId19" Type="http://schemas.openxmlformats.org/officeDocument/2006/relationships/sheetMetadata" Target="metadata.xml"/><Relationship Id="rId4" Type="http://schemas.openxmlformats.org/officeDocument/2006/relationships/chartsheet" Target="chartsheets/sheet4.xml"/><Relationship Id="rId9" Type="http://schemas.openxmlformats.org/officeDocument/2006/relationships/worksheet" Target="worksheets/sheet3.xml"/><Relationship Id="rId14" Type="http://schemas.openxmlformats.org/officeDocument/2006/relationships/worksheet" Target="worksheets/sheet8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000"/>
              <a:t>Deaths per Month, U.S.</a:t>
            </a:r>
          </a:p>
          <a:p>
            <a:pPr>
              <a:defRPr/>
            </a:pPr>
            <a:r>
              <a:rPr lang="en-US" sz="2000"/>
              <a:t>By Major Cause Category</a:t>
            </a:r>
          </a:p>
        </c:rich>
      </c:tx>
      <c:layout>
        <c:manualLayout>
          <c:xMode val="edge"/>
          <c:yMode val="edge"/>
          <c:x val="8.9984059228902735E-2"/>
          <c:y val="1.6229041890675262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3"/>
          <c:order val="0"/>
          <c:tx>
            <c:strRef>
              <c:f>'Graph Prep for COD'!$A$9</c:f>
              <c:strCache>
                <c:ptCount val="1"/>
                <c:pt idx="0">
                  <c:v>Natural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Lbls>
            <c:dLbl>
              <c:idx val="28"/>
              <c:tx>
                <c:rich>
                  <a:bodyPr/>
                  <a:lstStyle/>
                  <a:p>
                    <a:fld id="{7A224DF3-8E5D-402D-94A7-1FA6A47A32BA}" type="SERIESNAME">
                      <a:rPr lang="en-US" sz="16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5-454C-45DB-994A-EE96BCE4E68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aph Prep for COD'!$B$15:$BI$16</c:f>
              <c:multiLvlStrCache>
                <c:ptCount val="60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  <c:pt idx="20">
                    <c:v>9</c:v>
                  </c:pt>
                  <c:pt idx="21">
                    <c:v>10</c:v>
                  </c:pt>
                  <c:pt idx="22">
                    <c:v>11</c:v>
                  </c:pt>
                  <c:pt idx="23">
                    <c:v>12</c:v>
                  </c:pt>
                  <c:pt idx="24">
                    <c:v>1</c:v>
                  </c:pt>
                  <c:pt idx="25">
                    <c:v>2</c:v>
                  </c:pt>
                  <c:pt idx="26">
                    <c:v>3</c:v>
                  </c:pt>
                  <c:pt idx="27">
                    <c:v>4</c:v>
                  </c:pt>
                  <c:pt idx="28">
                    <c:v>5</c:v>
                  </c:pt>
                  <c:pt idx="29">
                    <c:v>6</c:v>
                  </c:pt>
                  <c:pt idx="30">
                    <c:v>7</c:v>
                  </c:pt>
                  <c:pt idx="31">
                    <c:v>8</c:v>
                  </c:pt>
                  <c:pt idx="32">
                    <c:v>9</c:v>
                  </c:pt>
                  <c:pt idx="33">
                    <c:v>10</c:v>
                  </c:pt>
                  <c:pt idx="34">
                    <c:v>11</c:v>
                  </c:pt>
                  <c:pt idx="35">
                    <c:v>12</c:v>
                  </c:pt>
                  <c:pt idx="36">
                    <c:v>1</c:v>
                  </c:pt>
                  <c:pt idx="37">
                    <c:v>2</c:v>
                  </c:pt>
                  <c:pt idx="38">
                    <c:v>3</c:v>
                  </c:pt>
                  <c:pt idx="39">
                    <c:v>4</c:v>
                  </c:pt>
                  <c:pt idx="40">
                    <c:v>5</c:v>
                  </c:pt>
                  <c:pt idx="41">
                    <c:v>6</c:v>
                  </c:pt>
                  <c:pt idx="42">
                    <c:v>7</c:v>
                  </c:pt>
                  <c:pt idx="43">
                    <c:v>8</c:v>
                  </c:pt>
                  <c:pt idx="44">
                    <c:v>9</c:v>
                  </c:pt>
                  <c:pt idx="45">
                    <c:v>10</c:v>
                  </c:pt>
                  <c:pt idx="46">
                    <c:v>11</c:v>
                  </c:pt>
                  <c:pt idx="47">
                    <c:v>12</c:v>
                  </c:pt>
                  <c:pt idx="48">
                    <c:v>1</c:v>
                  </c:pt>
                  <c:pt idx="49">
                    <c:v>2</c:v>
                  </c:pt>
                  <c:pt idx="50">
                    <c:v>3</c:v>
                  </c:pt>
                  <c:pt idx="51">
                    <c:v>4</c:v>
                  </c:pt>
                  <c:pt idx="52">
                    <c:v>5</c:v>
                  </c:pt>
                  <c:pt idx="53">
                    <c:v>6</c:v>
                  </c:pt>
                  <c:pt idx="54">
                    <c:v>7</c:v>
                  </c:pt>
                  <c:pt idx="55">
                    <c:v>8</c:v>
                  </c:pt>
                  <c:pt idx="56">
                    <c:v>9</c:v>
                  </c:pt>
                  <c:pt idx="57">
                    <c:v>10</c:v>
                  </c:pt>
                  <c:pt idx="58">
                    <c:v>11</c:v>
                  </c:pt>
                  <c:pt idx="59">
                    <c:v>12</c:v>
                  </c:pt>
                </c:lvl>
                <c:lvl>
                  <c:pt idx="0">
                    <c:v>2018</c:v>
                  </c:pt>
                  <c:pt idx="12">
                    <c:v>2019</c:v>
                  </c:pt>
                  <c:pt idx="24">
                    <c:v>2020</c:v>
                  </c:pt>
                  <c:pt idx="36">
                    <c:v>2021</c:v>
                  </c:pt>
                  <c:pt idx="48">
                    <c:v>2022</c:v>
                  </c:pt>
                </c:lvl>
              </c:multiLvlStrCache>
            </c:multiLvlStrRef>
          </c:cat>
          <c:val>
            <c:numRef>
              <c:f>'Graph Prep for COD'!$B$9:$BI$9</c:f>
              <c:numCache>
                <c:formatCode>General</c:formatCode>
                <c:ptCount val="60"/>
                <c:pt idx="0">
                  <c:v>265411</c:v>
                </c:pt>
                <c:pt idx="1">
                  <c:v>218452</c:v>
                </c:pt>
                <c:pt idx="2">
                  <c:v>228458</c:v>
                </c:pt>
                <c:pt idx="3">
                  <c:v>213476</c:v>
                </c:pt>
                <c:pt idx="4">
                  <c:v>208100</c:v>
                </c:pt>
                <c:pt idx="5">
                  <c:v>198896</c:v>
                </c:pt>
                <c:pt idx="6">
                  <c:v>203298</c:v>
                </c:pt>
                <c:pt idx="7">
                  <c:v>203328</c:v>
                </c:pt>
                <c:pt idx="8">
                  <c:v>198199</c:v>
                </c:pt>
                <c:pt idx="9">
                  <c:v>213237</c:v>
                </c:pt>
                <c:pt idx="10">
                  <c:v>213892</c:v>
                </c:pt>
                <c:pt idx="11">
                  <c:v>229173</c:v>
                </c:pt>
                <c:pt idx="12">
                  <c:v>237208</c:v>
                </c:pt>
                <c:pt idx="13">
                  <c:v>214062</c:v>
                </c:pt>
                <c:pt idx="14">
                  <c:v>234062</c:v>
                </c:pt>
                <c:pt idx="15">
                  <c:v>215326</c:v>
                </c:pt>
                <c:pt idx="16">
                  <c:v>215716</c:v>
                </c:pt>
                <c:pt idx="17">
                  <c:v>204205</c:v>
                </c:pt>
                <c:pt idx="18">
                  <c:v>207055</c:v>
                </c:pt>
                <c:pt idx="19">
                  <c:v>205207</c:v>
                </c:pt>
                <c:pt idx="20">
                  <c:v>201658</c:v>
                </c:pt>
                <c:pt idx="21">
                  <c:v>216262</c:v>
                </c:pt>
                <c:pt idx="22">
                  <c:v>218146</c:v>
                </c:pt>
                <c:pt idx="23">
                  <c:v>234431</c:v>
                </c:pt>
                <c:pt idx="24">
                  <c:v>242409</c:v>
                </c:pt>
                <c:pt idx="25">
                  <c:v>223910</c:v>
                </c:pt>
                <c:pt idx="26">
                  <c:v>240437</c:v>
                </c:pt>
                <c:pt idx="27">
                  <c:v>238525</c:v>
                </c:pt>
                <c:pt idx="28">
                  <c:v>220025</c:v>
                </c:pt>
                <c:pt idx="29">
                  <c:v>209386</c:v>
                </c:pt>
                <c:pt idx="30">
                  <c:v>223947</c:v>
                </c:pt>
                <c:pt idx="31">
                  <c:v>223861</c:v>
                </c:pt>
                <c:pt idx="32">
                  <c:v>215807</c:v>
                </c:pt>
                <c:pt idx="33">
                  <c:v>227119</c:v>
                </c:pt>
                <c:pt idx="34">
                  <c:v>230607</c:v>
                </c:pt>
                <c:pt idx="35">
                  <c:v>252975</c:v>
                </c:pt>
                <c:pt idx="36">
                  <c:v>251205</c:v>
                </c:pt>
                <c:pt idx="37">
                  <c:v>216551</c:v>
                </c:pt>
                <c:pt idx="38">
                  <c:v>225482</c:v>
                </c:pt>
                <c:pt idx="39">
                  <c:v>214928</c:v>
                </c:pt>
                <c:pt idx="40">
                  <c:v>218542</c:v>
                </c:pt>
                <c:pt idx="41">
                  <c:v>211427</c:v>
                </c:pt>
                <c:pt idx="42">
                  <c:v>220130</c:v>
                </c:pt>
                <c:pt idx="43">
                  <c:v>230417</c:v>
                </c:pt>
                <c:pt idx="44">
                  <c:v>226094</c:v>
                </c:pt>
                <c:pt idx="45">
                  <c:v>234242</c:v>
                </c:pt>
                <c:pt idx="46">
                  <c:v>234176</c:v>
                </c:pt>
                <c:pt idx="47">
                  <c:v>251855</c:v>
                </c:pt>
                <c:pt idx="48">
                  <c:v>270241</c:v>
                </c:pt>
                <c:pt idx="49">
                  <c:v>224431</c:v>
                </c:pt>
                <c:pt idx="50">
                  <c:v>231090</c:v>
                </c:pt>
                <c:pt idx="51">
                  <c:v>217683</c:v>
                </c:pt>
                <c:pt idx="52">
                  <c:v>223670</c:v>
                </c:pt>
                <c:pt idx="53">
                  <c:v>215808</c:v>
                </c:pt>
                <c:pt idx="54">
                  <c:v>223736</c:v>
                </c:pt>
                <c:pt idx="55">
                  <c:v>223183</c:v>
                </c:pt>
                <c:pt idx="56">
                  <c:v>218561</c:v>
                </c:pt>
                <c:pt idx="57">
                  <c:v>233367</c:v>
                </c:pt>
                <c:pt idx="58">
                  <c:v>237896</c:v>
                </c:pt>
                <c:pt idx="59">
                  <c:v>2664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54C-45DB-994A-EE96BCE4E683}"/>
            </c:ext>
          </c:extLst>
        </c:ser>
        <c:ser>
          <c:idx val="1"/>
          <c:order val="1"/>
          <c:tx>
            <c:strRef>
              <c:f>'Graph Prep for COD'!$A$7</c:f>
              <c:strCache>
                <c:ptCount val="1"/>
                <c:pt idx="0">
                  <c:v>Externa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31"/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200" b="0" i="0" u="none" strike="noStrike" kern="1200" baseline="0">
                        <a:solidFill>
                          <a:schemeClr val="tx1">
                            <a:lumMod val="75000"/>
                            <a:lumOff val="25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512684D3-87B3-42D9-8301-FA301FA08DC1}" type="SERIESNAME">
                      <a:rPr lang="en-US" sz="1200"/>
                      <a:pPr>
                        <a:defRPr sz="1200"/>
                      </a:pPr>
                      <a:t>[SERIES NAM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2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inBase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6-454C-45DB-994A-EE96BCE4E68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aph Prep for COD'!$B$15:$BI$16</c:f>
              <c:multiLvlStrCache>
                <c:ptCount val="60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  <c:pt idx="20">
                    <c:v>9</c:v>
                  </c:pt>
                  <c:pt idx="21">
                    <c:v>10</c:v>
                  </c:pt>
                  <c:pt idx="22">
                    <c:v>11</c:v>
                  </c:pt>
                  <c:pt idx="23">
                    <c:v>12</c:v>
                  </c:pt>
                  <c:pt idx="24">
                    <c:v>1</c:v>
                  </c:pt>
                  <c:pt idx="25">
                    <c:v>2</c:v>
                  </c:pt>
                  <c:pt idx="26">
                    <c:v>3</c:v>
                  </c:pt>
                  <c:pt idx="27">
                    <c:v>4</c:v>
                  </c:pt>
                  <c:pt idx="28">
                    <c:v>5</c:v>
                  </c:pt>
                  <c:pt idx="29">
                    <c:v>6</c:v>
                  </c:pt>
                  <c:pt idx="30">
                    <c:v>7</c:v>
                  </c:pt>
                  <c:pt idx="31">
                    <c:v>8</c:v>
                  </c:pt>
                  <c:pt idx="32">
                    <c:v>9</c:v>
                  </c:pt>
                  <c:pt idx="33">
                    <c:v>10</c:v>
                  </c:pt>
                  <c:pt idx="34">
                    <c:v>11</c:v>
                  </c:pt>
                  <c:pt idx="35">
                    <c:v>12</c:v>
                  </c:pt>
                  <c:pt idx="36">
                    <c:v>1</c:v>
                  </c:pt>
                  <c:pt idx="37">
                    <c:v>2</c:v>
                  </c:pt>
                  <c:pt idx="38">
                    <c:v>3</c:v>
                  </c:pt>
                  <c:pt idx="39">
                    <c:v>4</c:v>
                  </c:pt>
                  <c:pt idx="40">
                    <c:v>5</c:v>
                  </c:pt>
                  <c:pt idx="41">
                    <c:v>6</c:v>
                  </c:pt>
                  <c:pt idx="42">
                    <c:v>7</c:v>
                  </c:pt>
                  <c:pt idx="43">
                    <c:v>8</c:v>
                  </c:pt>
                  <c:pt idx="44">
                    <c:v>9</c:v>
                  </c:pt>
                  <c:pt idx="45">
                    <c:v>10</c:v>
                  </c:pt>
                  <c:pt idx="46">
                    <c:v>11</c:v>
                  </c:pt>
                  <c:pt idx="47">
                    <c:v>12</c:v>
                  </c:pt>
                  <c:pt idx="48">
                    <c:v>1</c:v>
                  </c:pt>
                  <c:pt idx="49">
                    <c:v>2</c:v>
                  </c:pt>
                  <c:pt idx="50">
                    <c:v>3</c:v>
                  </c:pt>
                  <c:pt idx="51">
                    <c:v>4</c:v>
                  </c:pt>
                  <c:pt idx="52">
                    <c:v>5</c:v>
                  </c:pt>
                  <c:pt idx="53">
                    <c:v>6</c:v>
                  </c:pt>
                  <c:pt idx="54">
                    <c:v>7</c:v>
                  </c:pt>
                  <c:pt idx="55">
                    <c:v>8</c:v>
                  </c:pt>
                  <c:pt idx="56">
                    <c:v>9</c:v>
                  </c:pt>
                  <c:pt idx="57">
                    <c:v>10</c:v>
                  </c:pt>
                  <c:pt idx="58">
                    <c:v>11</c:v>
                  </c:pt>
                  <c:pt idx="59">
                    <c:v>12</c:v>
                  </c:pt>
                </c:lvl>
                <c:lvl>
                  <c:pt idx="0">
                    <c:v>2018</c:v>
                  </c:pt>
                  <c:pt idx="12">
                    <c:v>2019</c:v>
                  </c:pt>
                  <c:pt idx="24">
                    <c:v>2020</c:v>
                  </c:pt>
                  <c:pt idx="36">
                    <c:v>2021</c:v>
                  </c:pt>
                  <c:pt idx="48">
                    <c:v>2022</c:v>
                  </c:pt>
                </c:lvl>
              </c:multiLvlStrCache>
            </c:multiLvlStrRef>
          </c:cat>
          <c:val>
            <c:numRef>
              <c:f>'Graph Prep for COD'!$B$7:$BI$7</c:f>
              <c:numCache>
                <c:formatCode>General</c:formatCode>
                <c:ptCount val="60"/>
                <c:pt idx="0">
                  <c:v>21325</c:v>
                </c:pt>
                <c:pt idx="1">
                  <c:v>18532</c:v>
                </c:pt>
                <c:pt idx="2">
                  <c:v>20341</c:v>
                </c:pt>
                <c:pt idx="3">
                  <c:v>19681</c:v>
                </c:pt>
                <c:pt idx="4">
                  <c:v>20664</c:v>
                </c:pt>
                <c:pt idx="5">
                  <c:v>21201</c:v>
                </c:pt>
                <c:pt idx="6">
                  <c:v>21801</c:v>
                </c:pt>
                <c:pt idx="7">
                  <c:v>20924</c:v>
                </c:pt>
                <c:pt idx="8">
                  <c:v>20487</c:v>
                </c:pt>
                <c:pt idx="9">
                  <c:v>20663</c:v>
                </c:pt>
                <c:pt idx="10">
                  <c:v>19471</c:v>
                </c:pt>
                <c:pt idx="11">
                  <c:v>20096</c:v>
                </c:pt>
                <c:pt idx="12">
                  <c:v>20430</c:v>
                </c:pt>
                <c:pt idx="13">
                  <c:v>18747</c:v>
                </c:pt>
                <c:pt idx="14">
                  <c:v>20855</c:v>
                </c:pt>
                <c:pt idx="15">
                  <c:v>19918</c:v>
                </c:pt>
                <c:pt idx="16">
                  <c:v>21167</c:v>
                </c:pt>
                <c:pt idx="17">
                  <c:v>21204</c:v>
                </c:pt>
                <c:pt idx="18">
                  <c:v>22149</c:v>
                </c:pt>
                <c:pt idx="19">
                  <c:v>22043</c:v>
                </c:pt>
                <c:pt idx="20">
                  <c:v>21050</c:v>
                </c:pt>
                <c:pt idx="21">
                  <c:v>21383</c:v>
                </c:pt>
                <c:pt idx="22">
                  <c:v>20870</c:v>
                </c:pt>
                <c:pt idx="23">
                  <c:v>21534</c:v>
                </c:pt>
                <c:pt idx="24">
                  <c:v>21642</c:v>
                </c:pt>
                <c:pt idx="25">
                  <c:v>20497</c:v>
                </c:pt>
                <c:pt idx="26">
                  <c:v>22035</c:v>
                </c:pt>
                <c:pt idx="27">
                  <c:v>21506</c:v>
                </c:pt>
                <c:pt idx="28">
                  <c:v>24922</c:v>
                </c:pt>
                <c:pt idx="29">
                  <c:v>24820</c:v>
                </c:pt>
                <c:pt idx="30">
                  <c:v>26272</c:v>
                </c:pt>
                <c:pt idx="31">
                  <c:v>25915</c:v>
                </c:pt>
                <c:pt idx="32">
                  <c:v>24103</c:v>
                </c:pt>
                <c:pt idx="33">
                  <c:v>24282</c:v>
                </c:pt>
                <c:pt idx="34">
                  <c:v>23532</c:v>
                </c:pt>
                <c:pt idx="35">
                  <c:v>24179</c:v>
                </c:pt>
                <c:pt idx="36">
                  <c:v>25457</c:v>
                </c:pt>
                <c:pt idx="37">
                  <c:v>22690</c:v>
                </c:pt>
                <c:pt idx="38">
                  <c:v>25439</c:v>
                </c:pt>
                <c:pt idx="39">
                  <c:v>25611</c:v>
                </c:pt>
                <c:pt idx="40">
                  <c:v>26552</c:v>
                </c:pt>
                <c:pt idx="41">
                  <c:v>26699</c:v>
                </c:pt>
                <c:pt idx="42">
                  <c:v>27493</c:v>
                </c:pt>
                <c:pt idx="43">
                  <c:v>27476</c:v>
                </c:pt>
                <c:pt idx="44">
                  <c:v>26640</c:v>
                </c:pt>
                <c:pt idx="45">
                  <c:v>26659</c:v>
                </c:pt>
                <c:pt idx="46">
                  <c:v>25347</c:v>
                </c:pt>
                <c:pt idx="47">
                  <c:v>26074</c:v>
                </c:pt>
                <c:pt idx="48">
                  <c:v>26256</c:v>
                </c:pt>
                <c:pt idx="49">
                  <c:v>23960</c:v>
                </c:pt>
                <c:pt idx="50">
                  <c:v>25683</c:v>
                </c:pt>
                <c:pt idx="51">
                  <c:v>24269</c:v>
                </c:pt>
                <c:pt idx="52">
                  <c:v>25772</c:v>
                </c:pt>
                <c:pt idx="53">
                  <c:v>25853</c:v>
                </c:pt>
                <c:pt idx="54">
                  <c:v>27243</c:v>
                </c:pt>
                <c:pt idx="55">
                  <c:v>26141</c:v>
                </c:pt>
                <c:pt idx="56">
                  <c:v>24964</c:v>
                </c:pt>
                <c:pt idx="57">
                  <c:v>856</c:v>
                </c:pt>
                <c:pt idx="58">
                  <c:v>0</c:v>
                </c:pt>
                <c:pt idx="5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54C-45DB-994A-EE96BCE4E683}"/>
            </c:ext>
          </c:extLst>
        </c:ser>
        <c:ser>
          <c:idx val="2"/>
          <c:order val="2"/>
          <c:tx>
            <c:strRef>
              <c:f>'Graph Prep for COD'!$A$8</c:f>
              <c:strCache>
                <c:ptCount val="1"/>
                <c:pt idx="0">
                  <c:v>Investigation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Graph Prep for COD'!$B$15:$BI$16</c:f>
              <c:multiLvlStrCache>
                <c:ptCount val="60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  <c:pt idx="20">
                    <c:v>9</c:v>
                  </c:pt>
                  <c:pt idx="21">
                    <c:v>10</c:v>
                  </c:pt>
                  <c:pt idx="22">
                    <c:v>11</c:v>
                  </c:pt>
                  <c:pt idx="23">
                    <c:v>12</c:v>
                  </c:pt>
                  <c:pt idx="24">
                    <c:v>1</c:v>
                  </c:pt>
                  <c:pt idx="25">
                    <c:v>2</c:v>
                  </c:pt>
                  <c:pt idx="26">
                    <c:v>3</c:v>
                  </c:pt>
                  <c:pt idx="27">
                    <c:v>4</c:v>
                  </c:pt>
                  <c:pt idx="28">
                    <c:v>5</c:v>
                  </c:pt>
                  <c:pt idx="29">
                    <c:v>6</c:v>
                  </c:pt>
                  <c:pt idx="30">
                    <c:v>7</c:v>
                  </c:pt>
                  <c:pt idx="31">
                    <c:v>8</c:v>
                  </c:pt>
                  <c:pt idx="32">
                    <c:v>9</c:v>
                  </c:pt>
                  <c:pt idx="33">
                    <c:v>10</c:v>
                  </c:pt>
                  <c:pt idx="34">
                    <c:v>11</c:v>
                  </c:pt>
                  <c:pt idx="35">
                    <c:v>12</c:v>
                  </c:pt>
                  <c:pt idx="36">
                    <c:v>1</c:v>
                  </c:pt>
                  <c:pt idx="37">
                    <c:v>2</c:v>
                  </c:pt>
                  <c:pt idx="38">
                    <c:v>3</c:v>
                  </c:pt>
                  <c:pt idx="39">
                    <c:v>4</c:v>
                  </c:pt>
                  <c:pt idx="40">
                    <c:v>5</c:v>
                  </c:pt>
                  <c:pt idx="41">
                    <c:v>6</c:v>
                  </c:pt>
                  <c:pt idx="42">
                    <c:v>7</c:v>
                  </c:pt>
                  <c:pt idx="43">
                    <c:v>8</c:v>
                  </c:pt>
                  <c:pt idx="44">
                    <c:v>9</c:v>
                  </c:pt>
                  <c:pt idx="45">
                    <c:v>10</c:v>
                  </c:pt>
                  <c:pt idx="46">
                    <c:v>11</c:v>
                  </c:pt>
                  <c:pt idx="47">
                    <c:v>12</c:v>
                  </c:pt>
                  <c:pt idx="48">
                    <c:v>1</c:v>
                  </c:pt>
                  <c:pt idx="49">
                    <c:v>2</c:v>
                  </c:pt>
                  <c:pt idx="50">
                    <c:v>3</c:v>
                  </c:pt>
                  <c:pt idx="51">
                    <c:v>4</c:v>
                  </c:pt>
                  <c:pt idx="52">
                    <c:v>5</c:v>
                  </c:pt>
                  <c:pt idx="53">
                    <c:v>6</c:v>
                  </c:pt>
                  <c:pt idx="54">
                    <c:v>7</c:v>
                  </c:pt>
                  <c:pt idx="55">
                    <c:v>8</c:v>
                  </c:pt>
                  <c:pt idx="56">
                    <c:v>9</c:v>
                  </c:pt>
                  <c:pt idx="57">
                    <c:v>10</c:v>
                  </c:pt>
                  <c:pt idx="58">
                    <c:v>11</c:v>
                  </c:pt>
                  <c:pt idx="59">
                    <c:v>12</c:v>
                  </c:pt>
                </c:lvl>
                <c:lvl>
                  <c:pt idx="0">
                    <c:v>2018</c:v>
                  </c:pt>
                  <c:pt idx="12">
                    <c:v>2019</c:v>
                  </c:pt>
                  <c:pt idx="24">
                    <c:v>2020</c:v>
                  </c:pt>
                  <c:pt idx="36">
                    <c:v>2021</c:v>
                  </c:pt>
                  <c:pt idx="48">
                    <c:v>2022</c:v>
                  </c:pt>
                </c:lvl>
              </c:multiLvlStrCache>
            </c:multiLvlStrRef>
          </c:cat>
          <c:val>
            <c:numRef>
              <c:f>'Graph Prep for COD'!$B$8:$BI$8</c:f>
              <c:numCache>
                <c:formatCode>General</c:formatCode>
                <c:ptCount val="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24208</c:v>
                </c:pt>
                <c:pt idx="58">
                  <c:v>22881</c:v>
                </c:pt>
                <c:pt idx="59">
                  <c:v>226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54C-45DB-994A-EE96BCE4E683}"/>
            </c:ext>
          </c:extLst>
        </c:ser>
        <c:ser>
          <c:idx val="0"/>
          <c:order val="3"/>
          <c:tx>
            <c:strRef>
              <c:f>'Graph Prep for COD'!$A$6</c:f>
              <c:strCache>
                <c:ptCount val="1"/>
                <c:pt idx="0">
                  <c:v>COVI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35"/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chemeClr val="bg1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D5BA7A36-40F4-42EE-996E-A9227CC45138}" type="SERIESNAME">
                      <a:rPr lang="en-US" sz="1200">
                        <a:solidFill>
                          <a:schemeClr val="bg1"/>
                        </a:solidFill>
                      </a:rPr>
                      <a:pPr>
                        <a:defRPr>
                          <a:solidFill>
                            <a:schemeClr val="bg1"/>
                          </a:solidFill>
                        </a:defRPr>
                      </a:pPr>
                      <a:t>[SERIES NAM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inBase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7-454C-45DB-994A-EE96BCE4E68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aph Prep for COD'!$B$15:$BI$16</c:f>
              <c:multiLvlStrCache>
                <c:ptCount val="60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  <c:pt idx="20">
                    <c:v>9</c:v>
                  </c:pt>
                  <c:pt idx="21">
                    <c:v>10</c:v>
                  </c:pt>
                  <c:pt idx="22">
                    <c:v>11</c:v>
                  </c:pt>
                  <c:pt idx="23">
                    <c:v>12</c:v>
                  </c:pt>
                  <c:pt idx="24">
                    <c:v>1</c:v>
                  </c:pt>
                  <c:pt idx="25">
                    <c:v>2</c:v>
                  </c:pt>
                  <c:pt idx="26">
                    <c:v>3</c:v>
                  </c:pt>
                  <c:pt idx="27">
                    <c:v>4</c:v>
                  </c:pt>
                  <c:pt idx="28">
                    <c:v>5</c:v>
                  </c:pt>
                  <c:pt idx="29">
                    <c:v>6</c:v>
                  </c:pt>
                  <c:pt idx="30">
                    <c:v>7</c:v>
                  </c:pt>
                  <c:pt idx="31">
                    <c:v>8</c:v>
                  </c:pt>
                  <c:pt idx="32">
                    <c:v>9</c:v>
                  </c:pt>
                  <c:pt idx="33">
                    <c:v>10</c:v>
                  </c:pt>
                  <c:pt idx="34">
                    <c:v>11</c:v>
                  </c:pt>
                  <c:pt idx="35">
                    <c:v>12</c:v>
                  </c:pt>
                  <c:pt idx="36">
                    <c:v>1</c:v>
                  </c:pt>
                  <c:pt idx="37">
                    <c:v>2</c:v>
                  </c:pt>
                  <c:pt idx="38">
                    <c:v>3</c:v>
                  </c:pt>
                  <c:pt idx="39">
                    <c:v>4</c:v>
                  </c:pt>
                  <c:pt idx="40">
                    <c:v>5</c:v>
                  </c:pt>
                  <c:pt idx="41">
                    <c:v>6</c:v>
                  </c:pt>
                  <c:pt idx="42">
                    <c:v>7</c:v>
                  </c:pt>
                  <c:pt idx="43">
                    <c:v>8</c:v>
                  </c:pt>
                  <c:pt idx="44">
                    <c:v>9</c:v>
                  </c:pt>
                  <c:pt idx="45">
                    <c:v>10</c:v>
                  </c:pt>
                  <c:pt idx="46">
                    <c:v>11</c:v>
                  </c:pt>
                  <c:pt idx="47">
                    <c:v>12</c:v>
                  </c:pt>
                  <c:pt idx="48">
                    <c:v>1</c:v>
                  </c:pt>
                  <c:pt idx="49">
                    <c:v>2</c:v>
                  </c:pt>
                  <c:pt idx="50">
                    <c:v>3</c:v>
                  </c:pt>
                  <c:pt idx="51">
                    <c:v>4</c:v>
                  </c:pt>
                  <c:pt idx="52">
                    <c:v>5</c:v>
                  </c:pt>
                  <c:pt idx="53">
                    <c:v>6</c:v>
                  </c:pt>
                  <c:pt idx="54">
                    <c:v>7</c:v>
                  </c:pt>
                  <c:pt idx="55">
                    <c:v>8</c:v>
                  </c:pt>
                  <c:pt idx="56">
                    <c:v>9</c:v>
                  </c:pt>
                  <c:pt idx="57">
                    <c:v>10</c:v>
                  </c:pt>
                  <c:pt idx="58">
                    <c:v>11</c:v>
                  </c:pt>
                  <c:pt idx="59">
                    <c:v>12</c:v>
                  </c:pt>
                </c:lvl>
                <c:lvl>
                  <c:pt idx="0">
                    <c:v>2018</c:v>
                  </c:pt>
                  <c:pt idx="12">
                    <c:v>2019</c:v>
                  </c:pt>
                  <c:pt idx="24">
                    <c:v>2020</c:v>
                  </c:pt>
                  <c:pt idx="36">
                    <c:v>2021</c:v>
                  </c:pt>
                  <c:pt idx="48">
                    <c:v>2022</c:v>
                  </c:pt>
                </c:lvl>
              </c:multiLvlStrCache>
            </c:multiLvlStrRef>
          </c:cat>
          <c:val>
            <c:numRef>
              <c:f>'Graph Prep for COD'!$B$6:$BI$6</c:f>
              <c:numCache>
                <c:formatCode>General</c:formatCode>
                <c:ptCount val="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17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18</c:v>
                </c:pt>
                <c:pt idx="26">
                  <c:v>6759</c:v>
                </c:pt>
                <c:pt idx="27">
                  <c:v>61843</c:v>
                </c:pt>
                <c:pt idx="28">
                  <c:v>35195</c:v>
                </c:pt>
                <c:pt idx="29">
                  <c:v>15774</c:v>
                </c:pt>
                <c:pt idx="30">
                  <c:v>28179</c:v>
                </c:pt>
                <c:pt idx="31">
                  <c:v>26942</c:v>
                </c:pt>
                <c:pt idx="32">
                  <c:v>16812</c:v>
                </c:pt>
                <c:pt idx="33">
                  <c:v>22036</c:v>
                </c:pt>
                <c:pt idx="34">
                  <c:v>47948</c:v>
                </c:pt>
                <c:pt idx="35">
                  <c:v>89408</c:v>
                </c:pt>
                <c:pt idx="36">
                  <c:v>96240</c:v>
                </c:pt>
                <c:pt idx="37">
                  <c:v>42762</c:v>
                </c:pt>
                <c:pt idx="38">
                  <c:v>19596</c:v>
                </c:pt>
                <c:pt idx="39">
                  <c:v>15971</c:v>
                </c:pt>
                <c:pt idx="40">
                  <c:v>12693</c:v>
                </c:pt>
                <c:pt idx="41">
                  <c:v>6535</c:v>
                </c:pt>
                <c:pt idx="42">
                  <c:v>9698</c:v>
                </c:pt>
                <c:pt idx="43">
                  <c:v>45356</c:v>
                </c:pt>
                <c:pt idx="44">
                  <c:v>59085</c:v>
                </c:pt>
                <c:pt idx="45">
                  <c:v>38683</c:v>
                </c:pt>
                <c:pt idx="46">
                  <c:v>28952</c:v>
                </c:pt>
                <c:pt idx="47">
                  <c:v>41356</c:v>
                </c:pt>
                <c:pt idx="48">
                  <c:v>72540</c:v>
                </c:pt>
                <c:pt idx="49">
                  <c:v>40963</c:v>
                </c:pt>
                <c:pt idx="50">
                  <c:v>10989</c:v>
                </c:pt>
                <c:pt idx="51">
                  <c:v>3670</c:v>
                </c:pt>
                <c:pt idx="52">
                  <c:v>4828</c:v>
                </c:pt>
                <c:pt idx="53">
                  <c:v>6249</c:v>
                </c:pt>
                <c:pt idx="54">
                  <c:v>8938</c:v>
                </c:pt>
                <c:pt idx="55">
                  <c:v>9374</c:v>
                </c:pt>
                <c:pt idx="56">
                  <c:v>7045</c:v>
                </c:pt>
                <c:pt idx="57">
                  <c:v>6092</c:v>
                </c:pt>
                <c:pt idx="58">
                  <c:v>6367</c:v>
                </c:pt>
                <c:pt idx="59">
                  <c:v>96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54C-45DB-994A-EE96BCE4E6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790943344"/>
        <c:axId val="790944000"/>
      </c:barChart>
      <c:catAx>
        <c:axId val="7909433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90944000"/>
        <c:crosses val="autoZero"/>
        <c:auto val="1"/>
        <c:lblAlgn val="ctr"/>
        <c:lblOffset val="100"/>
        <c:noMultiLvlLbl val="0"/>
      </c:catAx>
      <c:valAx>
        <c:axId val="7909440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909433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8.8583641008846178E-2"/>
          <c:y val="0.12127140173666377"/>
          <c:w val="0.29192778475016501"/>
          <c:h val="3.410782046166845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800"/>
              <a:t>Average</a:t>
            </a:r>
            <a:r>
              <a:rPr lang="en-US" sz="1800" baseline="0"/>
              <a:t> Deaths per Day, by Month</a:t>
            </a:r>
          </a:p>
          <a:p>
            <a:pPr>
              <a:defRPr/>
            </a:pPr>
            <a:r>
              <a:rPr lang="en-US" sz="1800" baseline="0"/>
              <a:t>U.S., All Causes of Death</a:t>
            </a:r>
          </a:p>
        </c:rich>
      </c:tx>
      <c:layout>
        <c:manualLayout>
          <c:xMode val="edge"/>
          <c:yMode val="edge"/>
          <c:x val="0.34303596767285094"/>
          <c:y val="2.4313723613268209E-2"/>
        </c:manualLayout>
      </c:layout>
      <c:overlay val="1"/>
      <c:spPr>
        <a:solidFill>
          <a:schemeClr val="bg1"/>
        </a:solidFill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8474271258253344E-2"/>
          <c:y val="2.4315197716541274E-2"/>
          <c:w val="0.9253844247392925"/>
          <c:h val="0.89687005648816109"/>
        </c:manualLayout>
      </c:layout>
      <c:barChart>
        <c:barDir val="col"/>
        <c:grouping val="clustered"/>
        <c:varyColors val="0"/>
        <c:ser>
          <c:idx val="1"/>
          <c:order val="1"/>
          <c:tx>
            <c:v>Shading</c:v>
          </c:tx>
          <c:spPr>
            <a:solidFill>
              <a:schemeClr val="accent1">
                <a:alpha val="30000"/>
              </a:schemeClr>
            </a:solidFill>
            <a:ln>
              <a:noFill/>
            </a:ln>
            <a:effectLst/>
          </c:spPr>
          <c:invertIfNegative val="0"/>
          <c:val>
            <c:numRef>
              <c:f>'Graph Prep for COD'!$B$18:$BI$18</c:f>
              <c:numCache>
                <c:formatCode>General</c:formatCode>
                <c:ptCount val="60"/>
                <c:pt idx="12">
                  <c:v>10000</c:v>
                </c:pt>
                <c:pt idx="13">
                  <c:v>10000</c:v>
                </c:pt>
                <c:pt idx="14">
                  <c:v>10000</c:v>
                </c:pt>
                <c:pt idx="15">
                  <c:v>10000</c:v>
                </c:pt>
                <c:pt idx="16">
                  <c:v>10000</c:v>
                </c:pt>
                <c:pt idx="17">
                  <c:v>10000</c:v>
                </c:pt>
                <c:pt idx="18">
                  <c:v>10000</c:v>
                </c:pt>
                <c:pt idx="19">
                  <c:v>10000</c:v>
                </c:pt>
                <c:pt idx="20">
                  <c:v>10000</c:v>
                </c:pt>
                <c:pt idx="21">
                  <c:v>10000</c:v>
                </c:pt>
                <c:pt idx="22">
                  <c:v>10000</c:v>
                </c:pt>
                <c:pt idx="23">
                  <c:v>10000</c:v>
                </c:pt>
                <c:pt idx="36">
                  <c:v>10000</c:v>
                </c:pt>
                <c:pt idx="37">
                  <c:v>10000</c:v>
                </c:pt>
                <c:pt idx="38">
                  <c:v>10000</c:v>
                </c:pt>
                <c:pt idx="39">
                  <c:v>10000</c:v>
                </c:pt>
                <c:pt idx="40">
                  <c:v>10000</c:v>
                </c:pt>
                <c:pt idx="41">
                  <c:v>10000</c:v>
                </c:pt>
                <c:pt idx="42">
                  <c:v>10000</c:v>
                </c:pt>
                <c:pt idx="43">
                  <c:v>10000</c:v>
                </c:pt>
                <c:pt idx="44">
                  <c:v>10000</c:v>
                </c:pt>
                <c:pt idx="45">
                  <c:v>10000</c:v>
                </c:pt>
                <c:pt idx="46">
                  <c:v>10000</c:v>
                </c:pt>
                <c:pt idx="47">
                  <c:v>1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F17-4248-8E70-F4D821FF06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812082088"/>
        <c:axId val="812077168"/>
      </c:barChart>
      <c:lineChart>
        <c:grouping val="standard"/>
        <c:varyColors val="0"/>
        <c:ser>
          <c:idx val="0"/>
          <c:order val="0"/>
          <c:tx>
            <c:strRef>
              <c:f>'Graph Prep for COD'!$A$17</c:f>
              <c:strCache>
                <c:ptCount val="1"/>
                <c:pt idx="0">
                  <c:v>Total per day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ot"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multiLvlStrRef>
              <c:f>'Graph Prep for COD'!$B$15:$BI$16</c:f>
              <c:multiLvlStrCache>
                <c:ptCount val="60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  <c:pt idx="20">
                    <c:v>9</c:v>
                  </c:pt>
                  <c:pt idx="21">
                    <c:v>10</c:v>
                  </c:pt>
                  <c:pt idx="22">
                    <c:v>11</c:v>
                  </c:pt>
                  <c:pt idx="23">
                    <c:v>12</c:v>
                  </c:pt>
                  <c:pt idx="24">
                    <c:v>1</c:v>
                  </c:pt>
                  <c:pt idx="25">
                    <c:v>2</c:v>
                  </c:pt>
                  <c:pt idx="26">
                    <c:v>3</c:v>
                  </c:pt>
                  <c:pt idx="27">
                    <c:v>4</c:v>
                  </c:pt>
                  <c:pt idx="28">
                    <c:v>5</c:v>
                  </c:pt>
                  <c:pt idx="29">
                    <c:v>6</c:v>
                  </c:pt>
                  <c:pt idx="30">
                    <c:v>7</c:v>
                  </c:pt>
                  <c:pt idx="31">
                    <c:v>8</c:v>
                  </c:pt>
                  <c:pt idx="32">
                    <c:v>9</c:v>
                  </c:pt>
                  <c:pt idx="33">
                    <c:v>10</c:v>
                  </c:pt>
                  <c:pt idx="34">
                    <c:v>11</c:v>
                  </c:pt>
                  <c:pt idx="35">
                    <c:v>12</c:v>
                  </c:pt>
                  <c:pt idx="36">
                    <c:v>1</c:v>
                  </c:pt>
                  <c:pt idx="37">
                    <c:v>2</c:v>
                  </c:pt>
                  <c:pt idx="38">
                    <c:v>3</c:v>
                  </c:pt>
                  <c:pt idx="39">
                    <c:v>4</c:v>
                  </c:pt>
                  <c:pt idx="40">
                    <c:v>5</c:v>
                  </c:pt>
                  <c:pt idx="41">
                    <c:v>6</c:v>
                  </c:pt>
                  <c:pt idx="42">
                    <c:v>7</c:v>
                  </c:pt>
                  <c:pt idx="43">
                    <c:v>8</c:v>
                  </c:pt>
                  <c:pt idx="44">
                    <c:v>9</c:v>
                  </c:pt>
                  <c:pt idx="45">
                    <c:v>10</c:v>
                  </c:pt>
                  <c:pt idx="46">
                    <c:v>11</c:v>
                  </c:pt>
                  <c:pt idx="47">
                    <c:v>12</c:v>
                  </c:pt>
                  <c:pt idx="48">
                    <c:v>1</c:v>
                  </c:pt>
                  <c:pt idx="49">
                    <c:v>2</c:v>
                  </c:pt>
                  <c:pt idx="50">
                    <c:v>3</c:v>
                  </c:pt>
                  <c:pt idx="51">
                    <c:v>4</c:v>
                  </c:pt>
                  <c:pt idx="52">
                    <c:v>5</c:v>
                  </c:pt>
                  <c:pt idx="53">
                    <c:v>6</c:v>
                  </c:pt>
                  <c:pt idx="54">
                    <c:v>7</c:v>
                  </c:pt>
                  <c:pt idx="55">
                    <c:v>8</c:v>
                  </c:pt>
                  <c:pt idx="56">
                    <c:v>9</c:v>
                  </c:pt>
                  <c:pt idx="57">
                    <c:v>10</c:v>
                  </c:pt>
                  <c:pt idx="58">
                    <c:v>11</c:v>
                  </c:pt>
                  <c:pt idx="59">
                    <c:v>12</c:v>
                  </c:pt>
                </c:lvl>
                <c:lvl>
                  <c:pt idx="0">
                    <c:v>2018</c:v>
                  </c:pt>
                  <c:pt idx="12">
                    <c:v>2019</c:v>
                  </c:pt>
                  <c:pt idx="24">
                    <c:v>2020</c:v>
                  </c:pt>
                  <c:pt idx="36">
                    <c:v>2021</c:v>
                  </c:pt>
                  <c:pt idx="48">
                    <c:v>2022</c:v>
                  </c:pt>
                </c:lvl>
              </c:multiLvlStrCache>
            </c:multiLvlStrRef>
          </c:cat>
          <c:val>
            <c:numRef>
              <c:f>'Graph Prep for COD'!$B$17:$BI$17</c:f>
              <c:numCache>
                <c:formatCode>#,##0</c:formatCode>
                <c:ptCount val="60"/>
                <c:pt idx="0">
                  <c:v>9249.5483870967746</c:v>
                </c:pt>
                <c:pt idx="1">
                  <c:v>8463.7142857142862</c:v>
                </c:pt>
                <c:pt idx="2">
                  <c:v>8025.7741935483873</c:v>
                </c:pt>
                <c:pt idx="3">
                  <c:v>7771.9</c:v>
                </c:pt>
                <c:pt idx="4">
                  <c:v>7379.4838709677415</c:v>
                </c:pt>
                <c:pt idx="5">
                  <c:v>7336.5666666666666</c:v>
                </c:pt>
                <c:pt idx="6">
                  <c:v>7261.2580645161288</c:v>
                </c:pt>
                <c:pt idx="7">
                  <c:v>7233.9354838709678</c:v>
                </c:pt>
                <c:pt idx="8">
                  <c:v>7289.5333333333338</c:v>
                </c:pt>
                <c:pt idx="9">
                  <c:v>7545.1612903225805</c:v>
                </c:pt>
                <c:pt idx="10">
                  <c:v>7778.7666666666664</c:v>
                </c:pt>
                <c:pt idx="11">
                  <c:v>8040.9354838709678</c:v>
                </c:pt>
                <c:pt idx="12">
                  <c:v>8310.9032258064508</c:v>
                </c:pt>
                <c:pt idx="13">
                  <c:v>8314.6071428571431</c:v>
                </c:pt>
                <c:pt idx="14">
                  <c:v>8223.1290322580644</c:v>
                </c:pt>
                <c:pt idx="15">
                  <c:v>7841.4666666666662</c:v>
                </c:pt>
                <c:pt idx="16">
                  <c:v>7641.3870967741932</c:v>
                </c:pt>
                <c:pt idx="17">
                  <c:v>7513.6333333333332</c:v>
                </c:pt>
                <c:pt idx="18">
                  <c:v>7393.677419354839</c:v>
                </c:pt>
                <c:pt idx="19">
                  <c:v>7331.1935483870966</c:v>
                </c:pt>
                <c:pt idx="20">
                  <c:v>7423.6</c:v>
                </c:pt>
                <c:pt idx="21">
                  <c:v>7665.9677419354839</c:v>
                </c:pt>
                <c:pt idx="22">
                  <c:v>7967.2</c:v>
                </c:pt>
                <c:pt idx="23">
                  <c:v>8256.9354838709678</c:v>
                </c:pt>
                <c:pt idx="24">
                  <c:v>8517.7741935483864</c:v>
                </c:pt>
                <c:pt idx="25">
                  <c:v>8428.4482758620688</c:v>
                </c:pt>
                <c:pt idx="26">
                  <c:v>8684.8709677419356</c:v>
                </c:pt>
                <c:pt idx="27">
                  <c:v>10729.133333333333</c:v>
                </c:pt>
                <c:pt idx="28">
                  <c:v>9036.8387096774186</c:v>
                </c:pt>
                <c:pt idx="29">
                  <c:v>8332.6666666666661</c:v>
                </c:pt>
                <c:pt idx="30">
                  <c:v>8980.5806451612898</c:v>
                </c:pt>
                <c:pt idx="31">
                  <c:v>8926.3870967741932</c:v>
                </c:pt>
                <c:pt idx="32">
                  <c:v>8557.4</c:v>
                </c:pt>
                <c:pt idx="33">
                  <c:v>8820.5483870967746</c:v>
                </c:pt>
                <c:pt idx="34">
                  <c:v>10069.566666666668</c:v>
                </c:pt>
                <c:pt idx="35">
                  <c:v>11824.58064516129</c:v>
                </c:pt>
                <c:pt idx="36">
                  <c:v>12029.096774193549</c:v>
                </c:pt>
                <c:pt idx="37">
                  <c:v>10071.535714285714</c:v>
                </c:pt>
                <c:pt idx="38">
                  <c:v>8726.354838709678</c:v>
                </c:pt>
                <c:pt idx="39">
                  <c:v>8550.3333333333339</c:v>
                </c:pt>
                <c:pt idx="40">
                  <c:v>8315.7096774193542</c:v>
                </c:pt>
                <c:pt idx="41">
                  <c:v>8155.3666666666668</c:v>
                </c:pt>
                <c:pt idx="42">
                  <c:v>8300.677419354839</c:v>
                </c:pt>
                <c:pt idx="43">
                  <c:v>9782.2258064516136</c:v>
                </c:pt>
                <c:pt idx="44">
                  <c:v>10393.966666666667</c:v>
                </c:pt>
                <c:pt idx="45">
                  <c:v>9664</c:v>
                </c:pt>
                <c:pt idx="46">
                  <c:v>9615.8333333333339</c:v>
                </c:pt>
                <c:pt idx="47">
                  <c:v>10299.516129032258</c:v>
                </c:pt>
                <c:pt idx="48">
                  <c:v>11904.41935483871</c:v>
                </c:pt>
                <c:pt idx="49">
                  <c:v>10334.071428571429</c:v>
                </c:pt>
                <c:pt idx="50">
                  <c:v>8637.4838709677424</c:v>
                </c:pt>
                <c:pt idx="51">
                  <c:v>8187.4</c:v>
                </c:pt>
                <c:pt idx="52">
                  <c:v>8202.2580645161288</c:v>
                </c:pt>
                <c:pt idx="53">
                  <c:v>8263.6666666666661</c:v>
                </c:pt>
                <c:pt idx="54">
                  <c:v>8384.4193548387102</c:v>
                </c:pt>
                <c:pt idx="55">
                  <c:v>8345.0967741935492</c:v>
                </c:pt>
                <c:pt idx="56">
                  <c:v>8352.3333333333339</c:v>
                </c:pt>
                <c:pt idx="57">
                  <c:v>8533</c:v>
                </c:pt>
                <c:pt idx="58">
                  <c:v>8904.7999999999993</c:v>
                </c:pt>
                <c:pt idx="59">
                  <c:v>9638.06451612903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F17-4248-8E70-F4D821FF06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2105440"/>
        <c:axId val="792103800"/>
      </c:lineChart>
      <c:catAx>
        <c:axId val="7921054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92103800"/>
        <c:crosses val="autoZero"/>
        <c:auto val="1"/>
        <c:lblAlgn val="ctr"/>
        <c:lblOffset val="100"/>
        <c:noMultiLvlLbl val="0"/>
      </c:catAx>
      <c:valAx>
        <c:axId val="7921038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92105440"/>
        <c:crosses val="autoZero"/>
        <c:crossBetween val="between"/>
      </c:valAx>
      <c:valAx>
        <c:axId val="812077168"/>
        <c:scaling>
          <c:orientation val="minMax"/>
          <c:max val="5000"/>
        </c:scaling>
        <c:delete val="0"/>
        <c:axPos val="r"/>
        <c:numFmt formatCode="General" sourceLinked="1"/>
        <c:majorTickMark val="out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12082088"/>
        <c:crosses val="max"/>
        <c:crossBetween val="between"/>
      </c:valAx>
      <c:catAx>
        <c:axId val="812082088"/>
        <c:scaling>
          <c:orientation val="minMax"/>
        </c:scaling>
        <c:delete val="1"/>
        <c:axPos val="b"/>
        <c:majorTickMark val="out"/>
        <c:minorTickMark val="none"/>
        <c:tickLblPos val="nextTo"/>
        <c:crossAx val="81207716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800"/>
              <a:t>Percentage Change Compared to 2019</a:t>
            </a:r>
          </a:p>
          <a:p>
            <a:pPr>
              <a:defRPr/>
            </a:pPr>
            <a:r>
              <a:rPr lang="en-US" sz="1800" baseline="0"/>
              <a:t>Average Number of Deaths per Day</a:t>
            </a:r>
          </a:p>
          <a:p>
            <a:pPr>
              <a:defRPr/>
            </a:pPr>
            <a:r>
              <a:rPr lang="en-US" sz="1800" baseline="0"/>
              <a:t>U.S., All Causes</a:t>
            </a:r>
          </a:p>
        </c:rich>
      </c:tx>
      <c:layout>
        <c:manualLayout>
          <c:xMode val="edge"/>
          <c:yMode val="edge"/>
          <c:x val="0.34303596767285094"/>
          <c:y val="1.4183005441073123E-2"/>
        </c:manualLayout>
      </c:layout>
      <c:overlay val="1"/>
      <c:spPr>
        <a:solidFill>
          <a:schemeClr val="bg1"/>
        </a:solidFill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1"/>
          <c:order val="1"/>
          <c:tx>
            <c:v>Shading</c:v>
          </c:tx>
          <c:spPr>
            <a:solidFill>
              <a:schemeClr val="accent1">
                <a:alpha val="30000"/>
              </a:schemeClr>
            </a:solidFill>
            <a:ln>
              <a:noFill/>
            </a:ln>
            <a:effectLst/>
          </c:spPr>
          <c:invertIfNegative val="0"/>
          <c:val>
            <c:numRef>
              <c:f>'Graph Prep for COD'!$Z$18:$BI$18</c:f>
              <c:numCache>
                <c:formatCode>General</c:formatCode>
                <c:ptCount val="36"/>
                <c:pt idx="12">
                  <c:v>10000</c:v>
                </c:pt>
                <c:pt idx="13">
                  <c:v>10000</c:v>
                </c:pt>
                <c:pt idx="14">
                  <c:v>10000</c:v>
                </c:pt>
                <c:pt idx="15">
                  <c:v>10000</c:v>
                </c:pt>
                <c:pt idx="16">
                  <c:v>10000</c:v>
                </c:pt>
                <c:pt idx="17">
                  <c:v>10000</c:v>
                </c:pt>
                <c:pt idx="18">
                  <c:v>10000</c:v>
                </c:pt>
                <c:pt idx="19">
                  <c:v>10000</c:v>
                </c:pt>
                <c:pt idx="20">
                  <c:v>10000</c:v>
                </c:pt>
                <c:pt idx="21">
                  <c:v>10000</c:v>
                </c:pt>
                <c:pt idx="22">
                  <c:v>10000</c:v>
                </c:pt>
                <c:pt idx="23">
                  <c:v>1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BF4-449F-902B-39C8BD16E1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812082088"/>
        <c:axId val="812077168"/>
      </c:barChart>
      <c:lineChart>
        <c:grouping val="standard"/>
        <c:varyColors val="0"/>
        <c:ser>
          <c:idx val="0"/>
          <c:order val="0"/>
          <c:tx>
            <c:strRef>
              <c:f>'Graph Prep for COD'!$A$21</c:f>
              <c:strCache>
                <c:ptCount val="1"/>
                <c:pt idx="0">
                  <c:v>Percentage Change Compared to 2019</c:v>
                </c:pt>
              </c:strCache>
            </c:strRef>
          </c:tx>
          <c:spPr>
            <a:ln w="88900" cap="rnd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multiLvlStrRef>
              <c:f>'Graph Prep for COD'!$Z$15:$BI$16</c:f>
              <c:multiLvlStrCache>
                <c:ptCount val="36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  <c:pt idx="20">
                    <c:v>9</c:v>
                  </c:pt>
                  <c:pt idx="21">
                    <c:v>10</c:v>
                  </c:pt>
                  <c:pt idx="22">
                    <c:v>11</c:v>
                  </c:pt>
                  <c:pt idx="23">
                    <c:v>12</c:v>
                  </c:pt>
                  <c:pt idx="24">
                    <c:v>1</c:v>
                  </c:pt>
                  <c:pt idx="25">
                    <c:v>2</c:v>
                  </c:pt>
                  <c:pt idx="26">
                    <c:v>3</c:v>
                  </c:pt>
                  <c:pt idx="27">
                    <c:v>4</c:v>
                  </c:pt>
                  <c:pt idx="28">
                    <c:v>5</c:v>
                  </c:pt>
                  <c:pt idx="29">
                    <c:v>6</c:v>
                  </c:pt>
                  <c:pt idx="30">
                    <c:v>7</c:v>
                  </c:pt>
                  <c:pt idx="31">
                    <c:v>8</c:v>
                  </c:pt>
                  <c:pt idx="32">
                    <c:v>9</c:v>
                  </c:pt>
                  <c:pt idx="33">
                    <c:v>10</c:v>
                  </c:pt>
                  <c:pt idx="34">
                    <c:v>11</c:v>
                  </c:pt>
                  <c:pt idx="35">
                    <c:v>12</c:v>
                  </c:pt>
                </c:lvl>
                <c:lvl>
                  <c:pt idx="0">
                    <c:v>2020</c:v>
                  </c:pt>
                  <c:pt idx="12">
                    <c:v>2021</c:v>
                  </c:pt>
                  <c:pt idx="24">
                    <c:v>2022</c:v>
                  </c:pt>
                </c:lvl>
              </c:multiLvlStrCache>
            </c:multiLvlStrRef>
          </c:cat>
          <c:val>
            <c:numRef>
              <c:f>'Graph Prep for COD'!$Z$21:$BI$21</c:f>
              <c:numCache>
                <c:formatCode>0%</c:formatCode>
                <c:ptCount val="36"/>
                <c:pt idx="0">
                  <c:v>2.489151445050819E-2</c:v>
                </c:pt>
                <c:pt idx="1">
                  <c:v>1.3691703173579706E-2</c:v>
                </c:pt>
                <c:pt idx="2">
                  <c:v>5.6151610131925267E-2</c:v>
                </c:pt>
                <c:pt idx="3">
                  <c:v>0.36825593851490379</c:v>
                </c:pt>
                <c:pt idx="4">
                  <c:v>0.18261757914244581</c:v>
                </c:pt>
                <c:pt idx="5">
                  <c:v>0.10900629522334948</c:v>
                </c:pt>
                <c:pt idx="6">
                  <c:v>0.21462976213329599</c:v>
                </c:pt>
                <c:pt idx="7">
                  <c:v>0.21758988326505824</c:v>
                </c:pt>
                <c:pt idx="8">
                  <c:v>0.15272913411282918</c:v>
                </c:pt>
                <c:pt idx="9">
                  <c:v>0.15061120579014919</c:v>
                </c:pt>
                <c:pt idx="10">
                  <c:v>0.26387773203467568</c:v>
                </c:pt>
                <c:pt idx="11">
                  <c:v>0.43207860449670843</c:v>
                </c:pt>
                <c:pt idx="12">
                  <c:v>0.44738741955767414</c:v>
                </c:pt>
                <c:pt idx="13">
                  <c:v>0.21130626393309537</c:v>
                </c:pt>
                <c:pt idx="14">
                  <c:v>6.1196389413024743E-2</c:v>
                </c:pt>
                <c:pt idx="15">
                  <c:v>9.0399755147846594E-2</c:v>
                </c:pt>
                <c:pt idx="16">
                  <c:v>8.824609617406054E-2</c:v>
                </c:pt>
                <c:pt idx="17">
                  <c:v>8.540918951772114E-2</c:v>
                </c:pt>
                <c:pt idx="18">
                  <c:v>0.12267237919058993</c:v>
                </c:pt>
                <c:pt idx="19">
                  <c:v>0.33432922509647245</c:v>
                </c:pt>
                <c:pt idx="20">
                  <c:v>0.40012482712789832</c:v>
                </c:pt>
                <c:pt idx="21">
                  <c:v>0.26063666393149454</c:v>
                </c:pt>
                <c:pt idx="22">
                  <c:v>0.20692756970244686</c:v>
                </c:pt>
                <c:pt idx="23">
                  <c:v>0.24737757115230585</c:v>
                </c:pt>
                <c:pt idx="24">
                  <c:v>0.43238575054922035</c:v>
                </c:pt>
                <c:pt idx="25">
                  <c:v>0.24288150372193518</c:v>
                </c:pt>
                <c:pt idx="26">
                  <c:v>5.0388950128865462E-2</c:v>
                </c:pt>
                <c:pt idx="27">
                  <c:v>4.4115896685994027E-2</c:v>
                </c:pt>
                <c:pt idx="28">
                  <c:v>7.3399104199119325E-2</c:v>
                </c:pt>
                <c:pt idx="29">
                  <c:v>9.9822988434357107E-2</c:v>
                </c:pt>
                <c:pt idx="30">
                  <c:v>0.13399853405699735</c:v>
                </c:pt>
                <c:pt idx="31">
                  <c:v>0.13829988515710601</c:v>
                </c:pt>
                <c:pt idx="32">
                  <c:v>0.12510551933473435</c:v>
                </c:pt>
                <c:pt idx="33">
                  <c:v>0.11310147488901512</c:v>
                </c:pt>
                <c:pt idx="34">
                  <c:v>0.11768249824279531</c:v>
                </c:pt>
                <c:pt idx="35">
                  <c:v>0.167268962553474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BF4-449F-902B-39C8BD16E1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2105440"/>
        <c:axId val="792103800"/>
      </c:lineChart>
      <c:catAx>
        <c:axId val="7921054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92103800"/>
        <c:crosses val="autoZero"/>
        <c:auto val="1"/>
        <c:lblAlgn val="ctr"/>
        <c:lblOffset val="100"/>
        <c:noMultiLvlLbl val="0"/>
      </c:catAx>
      <c:valAx>
        <c:axId val="792103800"/>
        <c:scaling>
          <c:orientation val="minMax"/>
          <c:max val="0.60000000000000009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92105440"/>
        <c:crosses val="autoZero"/>
        <c:crossBetween val="between"/>
      </c:valAx>
      <c:valAx>
        <c:axId val="812077168"/>
        <c:scaling>
          <c:orientation val="minMax"/>
          <c:max val="5000"/>
        </c:scaling>
        <c:delete val="0"/>
        <c:axPos val="r"/>
        <c:numFmt formatCode="General" sourceLinked="1"/>
        <c:majorTickMark val="out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12082088"/>
        <c:crosses val="max"/>
        <c:crossBetween val="between"/>
      </c:valAx>
      <c:catAx>
        <c:axId val="812082088"/>
        <c:scaling>
          <c:orientation val="minMax"/>
        </c:scaling>
        <c:delete val="1"/>
        <c:axPos val="b"/>
        <c:majorTickMark val="out"/>
        <c:minorTickMark val="none"/>
        <c:tickLblPos val="nextTo"/>
        <c:crossAx val="81207716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800"/>
              <a:t>Average Number of Deaths per Day, U.S.</a:t>
            </a:r>
          </a:p>
          <a:p>
            <a:pPr>
              <a:defRPr/>
            </a:pPr>
            <a:r>
              <a:rPr lang="en-US" sz="1800"/>
              <a:t>by Major Cause Category, per Month</a:t>
            </a:r>
          </a:p>
        </c:rich>
      </c:tx>
      <c:layout>
        <c:manualLayout>
          <c:xMode val="edge"/>
          <c:yMode val="edge"/>
          <c:x val="0.28470933829862072"/>
          <c:y val="1.6196673528466054E-2"/>
        </c:manualLayout>
      </c:layout>
      <c:overlay val="1"/>
      <c:spPr>
        <a:solidFill>
          <a:schemeClr val="bg1"/>
        </a:solidFill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1754437221363699E-2"/>
          <c:y val="2.227042610164082E-2"/>
          <c:w val="0.93211315182966026"/>
          <c:h val="0.89695567898256834"/>
        </c:manualLayout>
      </c:layout>
      <c:barChart>
        <c:barDir val="col"/>
        <c:grouping val="clustered"/>
        <c:varyColors val="0"/>
        <c:ser>
          <c:idx val="3"/>
          <c:order val="3"/>
          <c:tx>
            <c:v>Shading</c:v>
          </c:tx>
          <c:spPr>
            <a:solidFill>
              <a:schemeClr val="accent1">
                <a:lumMod val="75000"/>
                <a:alpha val="27000"/>
              </a:schemeClr>
            </a:solidFill>
            <a:ln>
              <a:noFill/>
            </a:ln>
            <a:effectLst/>
          </c:spPr>
          <c:invertIfNegative val="0"/>
          <c:val>
            <c:numRef>
              <c:f>'Graph Prep for COD'!$B$18:$BI$18</c:f>
              <c:numCache>
                <c:formatCode>General</c:formatCode>
                <c:ptCount val="60"/>
                <c:pt idx="12">
                  <c:v>10000</c:v>
                </c:pt>
                <c:pt idx="13">
                  <c:v>10000</c:v>
                </c:pt>
                <c:pt idx="14">
                  <c:v>10000</c:v>
                </c:pt>
                <c:pt idx="15">
                  <c:v>10000</c:v>
                </c:pt>
                <c:pt idx="16">
                  <c:v>10000</c:v>
                </c:pt>
                <c:pt idx="17">
                  <c:v>10000</c:v>
                </c:pt>
                <c:pt idx="18">
                  <c:v>10000</c:v>
                </c:pt>
                <c:pt idx="19">
                  <c:v>10000</c:v>
                </c:pt>
                <c:pt idx="20">
                  <c:v>10000</c:v>
                </c:pt>
                <c:pt idx="21">
                  <c:v>10000</c:v>
                </c:pt>
                <c:pt idx="22">
                  <c:v>10000</c:v>
                </c:pt>
                <c:pt idx="23">
                  <c:v>10000</c:v>
                </c:pt>
                <c:pt idx="36">
                  <c:v>10000</c:v>
                </c:pt>
                <c:pt idx="37">
                  <c:v>10000</c:v>
                </c:pt>
                <c:pt idx="38">
                  <c:v>10000</c:v>
                </c:pt>
                <c:pt idx="39">
                  <c:v>10000</c:v>
                </c:pt>
                <c:pt idx="40">
                  <c:v>10000</c:v>
                </c:pt>
                <c:pt idx="41">
                  <c:v>10000</c:v>
                </c:pt>
                <c:pt idx="42">
                  <c:v>10000</c:v>
                </c:pt>
                <c:pt idx="43">
                  <c:v>10000</c:v>
                </c:pt>
                <c:pt idx="44">
                  <c:v>10000</c:v>
                </c:pt>
                <c:pt idx="45">
                  <c:v>10000</c:v>
                </c:pt>
                <c:pt idx="46">
                  <c:v>10000</c:v>
                </c:pt>
                <c:pt idx="47">
                  <c:v>1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A2A-4D16-820C-8B0EDBFAC1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275419047"/>
        <c:axId val="275422655"/>
      </c:barChart>
      <c:lineChart>
        <c:grouping val="standard"/>
        <c:varyColors val="0"/>
        <c:ser>
          <c:idx val="0"/>
          <c:order val="0"/>
          <c:tx>
            <c:strRef>
              <c:f>'Graph Prep for COD'!$A$28</c:f>
              <c:strCache>
                <c:ptCount val="1"/>
                <c:pt idx="0">
                  <c:v>Natural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ot"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dLbl>
              <c:idx val="36"/>
              <c:layout>
                <c:manualLayout>
                  <c:x val="-5.1330398474014702E-2"/>
                  <c:y val="8.9081704406563281E-2"/>
                </c:manualLayout>
              </c:layout>
              <c:tx>
                <c:rich>
                  <a:bodyPr/>
                  <a:lstStyle/>
                  <a:p>
                    <a:fld id="{71767571-FDCD-4F0A-8AF7-0AF1760210D5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8A2A-4D16-820C-8B0EDBFAC18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Graph Prep for COD'!$B$15:$BI$16</c:f>
              <c:multiLvlStrCache>
                <c:ptCount val="60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  <c:pt idx="20">
                    <c:v>9</c:v>
                  </c:pt>
                  <c:pt idx="21">
                    <c:v>10</c:v>
                  </c:pt>
                  <c:pt idx="22">
                    <c:v>11</c:v>
                  </c:pt>
                  <c:pt idx="23">
                    <c:v>12</c:v>
                  </c:pt>
                  <c:pt idx="24">
                    <c:v>1</c:v>
                  </c:pt>
                  <c:pt idx="25">
                    <c:v>2</c:v>
                  </c:pt>
                  <c:pt idx="26">
                    <c:v>3</c:v>
                  </c:pt>
                  <c:pt idx="27">
                    <c:v>4</c:v>
                  </c:pt>
                  <c:pt idx="28">
                    <c:v>5</c:v>
                  </c:pt>
                  <c:pt idx="29">
                    <c:v>6</c:v>
                  </c:pt>
                  <c:pt idx="30">
                    <c:v>7</c:v>
                  </c:pt>
                  <c:pt idx="31">
                    <c:v>8</c:v>
                  </c:pt>
                  <c:pt idx="32">
                    <c:v>9</c:v>
                  </c:pt>
                  <c:pt idx="33">
                    <c:v>10</c:v>
                  </c:pt>
                  <c:pt idx="34">
                    <c:v>11</c:v>
                  </c:pt>
                  <c:pt idx="35">
                    <c:v>12</c:v>
                  </c:pt>
                  <c:pt idx="36">
                    <c:v>1</c:v>
                  </c:pt>
                  <c:pt idx="37">
                    <c:v>2</c:v>
                  </c:pt>
                  <c:pt idx="38">
                    <c:v>3</c:v>
                  </c:pt>
                  <c:pt idx="39">
                    <c:v>4</c:v>
                  </c:pt>
                  <c:pt idx="40">
                    <c:v>5</c:v>
                  </c:pt>
                  <c:pt idx="41">
                    <c:v>6</c:v>
                  </c:pt>
                  <c:pt idx="42">
                    <c:v>7</c:v>
                  </c:pt>
                  <c:pt idx="43">
                    <c:v>8</c:v>
                  </c:pt>
                  <c:pt idx="44">
                    <c:v>9</c:v>
                  </c:pt>
                  <c:pt idx="45">
                    <c:v>10</c:v>
                  </c:pt>
                  <c:pt idx="46">
                    <c:v>11</c:v>
                  </c:pt>
                  <c:pt idx="47">
                    <c:v>12</c:v>
                  </c:pt>
                  <c:pt idx="48">
                    <c:v>1</c:v>
                  </c:pt>
                  <c:pt idx="49">
                    <c:v>2</c:v>
                  </c:pt>
                  <c:pt idx="50">
                    <c:v>3</c:v>
                  </c:pt>
                  <c:pt idx="51">
                    <c:v>4</c:v>
                  </c:pt>
                  <c:pt idx="52">
                    <c:v>5</c:v>
                  </c:pt>
                  <c:pt idx="53">
                    <c:v>6</c:v>
                  </c:pt>
                  <c:pt idx="54">
                    <c:v>7</c:v>
                  </c:pt>
                  <c:pt idx="55">
                    <c:v>8</c:v>
                  </c:pt>
                  <c:pt idx="56">
                    <c:v>9</c:v>
                  </c:pt>
                  <c:pt idx="57">
                    <c:v>10</c:v>
                  </c:pt>
                  <c:pt idx="58">
                    <c:v>11</c:v>
                  </c:pt>
                  <c:pt idx="59">
                    <c:v>12</c:v>
                  </c:pt>
                </c:lvl>
                <c:lvl>
                  <c:pt idx="0">
                    <c:v>2018</c:v>
                  </c:pt>
                  <c:pt idx="12">
                    <c:v>2019</c:v>
                  </c:pt>
                  <c:pt idx="24">
                    <c:v>2020</c:v>
                  </c:pt>
                  <c:pt idx="36">
                    <c:v>2021</c:v>
                  </c:pt>
                  <c:pt idx="48">
                    <c:v>2022</c:v>
                  </c:pt>
                </c:lvl>
              </c:multiLvlStrCache>
            </c:multiLvlStrRef>
          </c:cat>
          <c:val>
            <c:numRef>
              <c:f>'Graph Prep for COD'!$B$28:$BI$28</c:f>
              <c:numCache>
                <c:formatCode>#,##0</c:formatCode>
                <c:ptCount val="60"/>
                <c:pt idx="0">
                  <c:v>8561.645161290322</c:v>
                </c:pt>
                <c:pt idx="1">
                  <c:v>7801.8571428571431</c:v>
                </c:pt>
                <c:pt idx="2">
                  <c:v>7369.6129032258068</c:v>
                </c:pt>
                <c:pt idx="3">
                  <c:v>7115.8666666666668</c:v>
                </c:pt>
                <c:pt idx="4">
                  <c:v>6712.9032258064517</c:v>
                </c:pt>
                <c:pt idx="5">
                  <c:v>6629.8666666666668</c:v>
                </c:pt>
                <c:pt idx="6">
                  <c:v>6558</c:v>
                </c:pt>
                <c:pt idx="7">
                  <c:v>6558.9677419354839</c:v>
                </c:pt>
                <c:pt idx="8">
                  <c:v>6606.6333333333332</c:v>
                </c:pt>
                <c:pt idx="9">
                  <c:v>6878.6129032258068</c:v>
                </c:pt>
                <c:pt idx="10">
                  <c:v>7129.7333333333336</c:v>
                </c:pt>
                <c:pt idx="11">
                  <c:v>7392.677419354839</c:v>
                </c:pt>
                <c:pt idx="12">
                  <c:v>7651.8709677419356</c:v>
                </c:pt>
                <c:pt idx="13">
                  <c:v>7645.0714285714284</c:v>
                </c:pt>
                <c:pt idx="14">
                  <c:v>7550.3870967741932</c:v>
                </c:pt>
                <c:pt idx="15">
                  <c:v>7177.5333333333338</c:v>
                </c:pt>
                <c:pt idx="16">
                  <c:v>6958.5806451612907</c:v>
                </c:pt>
                <c:pt idx="17">
                  <c:v>6806.833333333333</c:v>
                </c:pt>
                <c:pt idx="18">
                  <c:v>6679.1935483870966</c:v>
                </c:pt>
                <c:pt idx="19">
                  <c:v>6619.5806451612907</c:v>
                </c:pt>
                <c:pt idx="20">
                  <c:v>6721.9333333333334</c:v>
                </c:pt>
                <c:pt idx="21">
                  <c:v>6976.1935483870966</c:v>
                </c:pt>
                <c:pt idx="22">
                  <c:v>7271.5333333333338</c:v>
                </c:pt>
                <c:pt idx="23">
                  <c:v>7562.2903225806449</c:v>
                </c:pt>
                <c:pt idx="24">
                  <c:v>7819.6451612903229</c:v>
                </c:pt>
                <c:pt idx="25">
                  <c:v>7721.0344827586205</c:v>
                </c:pt>
                <c:pt idx="26">
                  <c:v>7756.0322580645161</c:v>
                </c:pt>
                <c:pt idx="27">
                  <c:v>7950.833333333333</c:v>
                </c:pt>
                <c:pt idx="28">
                  <c:v>7097.5806451612907</c:v>
                </c:pt>
                <c:pt idx="29">
                  <c:v>6979.5333333333338</c:v>
                </c:pt>
                <c:pt idx="30">
                  <c:v>7224.0967741935483</c:v>
                </c:pt>
                <c:pt idx="31">
                  <c:v>7221.322580645161</c:v>
                </c:pt>
                <c:pt idx="32">
                  <c:v>7193.5666666666666</c:v>
                </c:pt>
                <c:pt idx="33">
                  <c:v>7326.4193548387093</c:v>
                </c:pt>
                <c:pt idx="34">
                  <c:v>7686.9</c:v>
                </c:pt>
                <c:pt idx="35">
                  <c:v>8160.4838709677415</c:v>
                </c:pt>
                <c:pt idx="36">
                  <c:v>8103.3870967741932</c:v>
                </c:pt>
                <c:pt idx="37">
                  <c:v>7733.9642857142853</c:v>
                </c:pt>
                <c:pt idx="38">
                  <c:v>7273.6129032258068</c:v>
                </c:pt>
                <c:pt idx="39">
                  <c:v>7164.2666666666664</c:v>
                </c:pt>
                <c:pt idx="40">
                  <c:v>7049.7419354838712</c:v>
                </c:pt>
                <c:pt idx="41">
                  <c:v>7047.5666666666666</c:v>
                </c:pt>
                <c:pt idx="42">
                  <c:v>7100.9677419354839</c:v>
                </c:pt>
                <c:pt idx="43">
                  <c:v>7432.8064516129034</c:v>
                </c:pt>
                <c:pt idx="44">
                  <c:v>7536.4666666666662</c:v>
                </c:pt>
                <c:pt idx="45">
                  <c:v>7556.1935483870966</c:v>
                </c:pt>
                <c:pt idx="46">
                  <c:v>7805.8666666666668</c:v>
                </c:pt>
                <c:pt idx="47">
                  <c:v>8124.3548387096771</c:v>
                </c:pt>
                <c:pt idx="48">
                  <c:v>8717.4516129032254</c:v>
                </c:pt>
                <c:pt idx="49">
                  <c:v>8015.3928571428569</c:v>
                </c:pt>
                <c:pt idx="50">
                  <c:v>7454.5161290322585</c:v>
                </c:pt>
                <c:pt idx="51">
                  <c:v>7256.1</c:v>
                </c:pt>
                <c:pt idx="52">
                  <c:v>7215.1612903225805</c:v>
                </c:pt>
                <c:pt idx="53">
                  <c:v>7193.6</c:v>
                </c:pt>
                <c:pt idx="54">
                  <c:v>7217.2903225806449</c:v>
                </c:pt>
                <c:pt idx="55">
                  <c:v>7199.4516129032254</c:v>
                </c:pt>
                <c:pt idx="56">
                  <c:v>7285.3666666666668</c:v>
                </c:pt>
                <c:pt idx="57">
                  <c:v>7527.9677419354839</c:v>
                </c:pt>
                <c:pt idx="58">
                  <c:v>7929.8666666666668</c:v>
                </c:pt>
                <c:pt idx="59">
                  <c:v>8595.09677419354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A2A-4D16-820C-8B0EDBFAC18E}"/>
            </c:ext>
          </c:extLst>
        </c:ser>
        <c:ser>
          <c:idx val="1"/>
          <c:order val="1"/>
          <c:tx>
            <c:strRef>
              <c:f>'Graph Prep for COD'!$A$27</c:f>
              <c:strCache>
                <c:ptCount val="1"/>
                <c:pt idx="0">
                  <c:v>External or Investigation</c:v>
                </c:pt>
              </c:strCache>
            </c:strRef>
          </c:tx>
          <c:spPr>
            <a:ln w="28575" cap="rnd">
              <a:solidFill>
                <a:schemeClr val="accent2"/>
              </a:solidFill>
              <a:prstDash val="sysDot"/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39"/>
              <c:layout>
                <c:manualLayout>
                  <c:x val="-3.6620341896252316E-2"/>
                  <c:y val="-4.454085220328164E-2"/>
                </c:manualLayout>
              </c:layout>
              <c:tx>
                <c:rich>
                  <a:bodyPr/>
                  <a:lstStyle/>
                  <a:p>
                    <a:fld id="{998FA809-9D1A-4035-97C5-55D4E19C4EC1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6-8A2A-4D16-820C-8B0EDBFAC18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Graph Prep for COD'!$B$15:$BI$16</c:f>
              <c:multiLvlStrCache>
                <c:ptCount val="60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  <c:pt idx="20">
                    <c:v>9</c:v>
                  </c:pt>
                  <c:pt idx="21">
                    <c:v>10</c:v>
                  </c:pt>
                  <c:pt idx="22">
                    <c:v>11</c:v>
                  </c:pt>
                  <c:pt idx="23">
                    <c:v>12</c:v>
                  </c:pt>
                  <c:pt idx="24">
                    <c:v>1</c:v>
                  </c:pt>
                  <c:pt idx="25">
                    <c:v>2</c:v>
                  </c:pt>
                  <c:pt idx="26">
                    <c:v>3</c:v>
                  </c:pt>
                  <c:pt idx="27">
                    <c:v>4</c:v>
                  </c:pt>
                  <c:pt idx="28">
                    <c:v>5</c:v>
                  </c:pt>
                  <c:pt idx="29">
                    <c:v>6</c:v>
                  </c:pt>
                  <c:pt idx="30">
                    <c:v>7</c:v>
                  </c:pt>
                  <c:pt idx="31">
                    <c:v>8</c:v>
                  </c:pt>
                  <c:pt idx="32">
                    <c:v>9</c:v>
                  </c:pt>
                  <c:pt idx="33">
                    <c:v>10</c:v>
                  </c:pt>
                  <c:pt idx="34">
                    <c:v>11</c:v>
                  </c:pt>
                  <c:pt idx="35">
                    <c:v>12</c:v>
                  </c:pt>
                  <c:pt idx="36">
                    <c:v>1</c:v>
                  </c:pt>
                  <c:pt idx="37">
                    <c:v>2</c:v>
                  </c:pt>
                  <c:pt idx="38">
                    <c:v>3</c:v>
                  </c:pt>
                  <c:pt idx="39">
                    <c:v>4</c:v>
                  </c:pt>
                  <c:pt idx="40">
                    <c:v>5</c:v>
                  </c:pt>
                  <c:pt idx="41">
                    <c:v>6</c:v>
                  </c:pt>
                  <c:pt idx="42">
                    <c:v>7</c:v>
                  </c:pt>
                  <c:pt idx="43">
                    <c:v>8</c:v>
                  </c:pt>
                  <c:pt idx="44">
                    <c:v>9</c:v>
                  </c:pt>
                  <c:pt idx="45">
                    <c:v>10</c:v>
                  </c:pt>
                  <c:pt idx="46">
                    <c:v>11</c:v>
                  </c:pt>
                  <c:pt idx="47">
                    <c:v>12</c:v>
                  </c:pt>
                  <c:pt idx="48">
                    <c:v>1</c:v>
                  </c:pt>
                  <c:pt idx="49">
                    <c:v>2</c:v>
                  </c:pt>
                  <c:pt idx="50">
                    <c:v>3</c:v>
                  </c:pt>
                  <c:pt idx="51">
                    <c:v>4</c:v>
                  </c:pt>
                  <c:pt idx="52">
                    <c:v>5</c:v>
                  </c:pt>
                  <c:pt idx="53">
                    <c:v>6</c:v>
                  </c:pt>
                  <c:pt idx="54">
                    <c:v>7</c:v>
                  </c:pt>
                  <c:pt idx="55">
                    <c:v>8</c:v>
                  </c:pt>
                  <c:pt idx="56">
                    <c:v>9</c:v>
                  </c:pt>
                  <c:pt idx="57">
                    <c:v>10</c:v>
                  </c:pt>
                  <c:pt idx="58">
                    <c:v>11</c:v>
                  </c:pt>
                  <c:pt idx="59">
                    <c:v>12</c:v>
                  </c:pt>
                </c:lvl>
                <c:lvl>
                  <c:pt idx="0">
                    <c:v>2018</c:v>
                  </c:pt>
                  <c:pt idx="12">
                    <c:v>2019</c:v>
                  </c:pt>
                  <c:pt idx="24">
                    <c:v>2020</c:v>
                  </c:pt>
                  <c:pt idx="36">
                    <c:v>2021</c:v>
                  </c:pt>
                  <c:pt idx="48">
                    <c:v>2022</c:v>
                  </c:pt>
                </c:lvl>
              </c:multiLvlStrCache>
            </c:multiLvlStrRef>
          </c:cat>
          <c:val>
            <c:numRef>
              <c:f>'Graph Prep for COD'!$B$27:$BI$27</c:f>
              <c:numCache>
                <c:formatCode>#,##0</c:formatCode>
                <c:ptCount val="60"/>
                <c:pt idx="0">
                  <c:v>687.90322580645159</c:v>
                </c:pt>
                <c:pt idx="1">
                  <c:v>661.85714285714289</c:v>
                </c:pt>
                <c:pt idx="2">
                  <c:v>656.16129032258061</c:v>
                </c:pt>
                <c:pt idx="3">
                  <c:v>656.0333333333333</c:v>
                </c:pt>
                <c:pt idx="4">
                  <c:v>666.58064516129036</c:v>
                </c:pt>
                <c:pt idx="5">
                  <c:v>706.7</c:v>
                </c:pt>
                <c:pt idx="6">
                  <c:v>703.25806451612902</c:v>
                </c:pt>
                <c:pt idx="7">
                  <c:v>674.9677419354839</c:v>
                </c:pt>
                <c:pt idx="8">
                  <c:v>682.9</c:v>
                </c:pt>
                <c:pt idx="9">
                  <c:v>666.54838709677415</c:v>
                </c:pt>
                <c:pt idx="10">
                  <c:v>649.0333333333333</c:v>
                </c:pt>
                <c:pt idx="11">
                  <c:v>648.25806451612902</c:v>
                </c:pt>
                <c:pt idx="12">
                  <c:v>659.0322580645161</c:v>
                </c:pt>
                <c:pt idx="13">
                  <c:v>669.53571428571433</c:v>
                </c:pt>
                <c:pt idx="14">
                  <c:v>672.74193548387098</c:v>
                </c:pt>
                <c:pt idx="15">
                  <c:v>663.93333333333328</c:v>
                </c:pt>
                <c:pt idx="16">
                  <c:v>682.80645161290317</c:v>
                </c:pt>
                <c:pt idx="17">
                  <c:v>706.8</c:v>
                </c:pt>
                <c:pt idx="18">
                  <c:v>714.48387096774195</c:v>
                </c:pt>
                <c:pt idx="19">
                  <c:v>711.06451612903231</c:v>
                </c:pt>
                <c:pt idx="20">
                  <c:v>701.66666666666663</c:v>
                </c:pt>
                <c:pt idx="21">
                  <c:v>689.77419354838707</c:v>
                </c:pt>
                <c:pt idx="22">
                  <c:v>695.66666666666663</c:v>
                </c:pt>
                <c:pt idx="23">
                  <c:v>694.64516129032256</c:v>
                </c:pt>
                <c:pt idx="24">
                  <c:v>698.12903225806451</c:v>
                </c:pt>
                <c:pt idx="25">
                  <c:v>706.79310344827582</c:v>
                </c:pt>
                <c:pt idx="26">
                  <c:v>710.80645161290317</c:v>
                </c:pt>
                <c:pt idx="27">
                  <c:v>716.86666666666667</c:v>
                </c:pt>
                <c:pt idx="28">
                  <c:v>803.93548387096769</c:v>
                </c:pt>
                <c:pt idx="29">
                  <c:v>827.33333333333337</c:v>
                </c:pt>
                <c:pt idx="30">
                  <c:v>847.48387096774195</c:v>
                </c:pt>
                <c:pt idx="31">
                  <c:v>835.9677419354839</c:v>
                </c:pt>
                <c:pt idx="32">
                  <c:v>803.43333333333328</c:v>
                </c:pt>
                <c:pt idx="33">
                  <c:v>783.29032258064512</c:v>
                </c:pt>
                <c:pt idx="34">
                  <c:v>784.4</c:v>
                </c:pt>
                <c:pt idx="35">
                  <c:v>779.9677419354839</c:v>
                </c:pt>
                <c:pt idx="36">
                  <c:v>821.19354838709683</c:v>
                </c:pt>
                <c:pt idx="37">
                  <c:v>810.35714285714289</c:v>
                </c:pt>
                <c:pt idx="38">
                  <c:v>820.61290322580646</c:v>
                </c:pt>
                <c:pt idx="39">
                  <c:v>853.7</c:v>
                </c:pt>
                <c:pt idx="40">
                  <c:v>856.51612903225805</c:v>
                </c:pt>
                <c:pt idx="41">
                  <c:v>889.9666666666667</c:v>
                </c:pt>
                <c:pt idx="42">
                  <c:v>886.87096774193549</c:v>
                </c:pt>
                <c:pt idx="43">
                  <c:v>886.32258064516134</c:v>
                </c:pt>
                <c:pt idx="44">
                  <c:v>888</c:v>
                </c:pt>
                <c:pt idx="45">
                  <c:v>859.9677419354839</c:v>
                </c:pt>
                <c:pt idx="46">
                  <c:v>844.9</c:v>
                </c:pt>
                <c:pt idx="47">
                  <c:v>841.09677419354841</c:v>
                </c:pt>
                <c:pt idx="48">
                  <c:v>846.9677419354839</c:v>
                </c:pt>
                <c:pt idx="49">
                  <c:v>855.71428571428567</c:v>
                </c:pt>
                <c:pt idx="50">
                  <c:v>828.48387096774195</c:v>
                </c:pt>
                <c:pt idx="51">
                  <c:v>808.9666666666667</c:v>
                </c:pt>
                <c:pt idx="52">
                  <c:v>831.35483870967744</c:v>
                </c:pt>
                <c:pt idx="53">
                  <c:v>861.76666666666665</c:v>
                </c:pt>
                <c:pt idx="54">
                  <c:v>878.80645161290317</c:v>
                </c:pt>
                <c:pt idx="55">
                  <c:v>843.25806451612902</c:v>
                </c:pt>
                <c:pt idx="56">
                  <c:v>832.13333333333333</c:v>
                </c:pt>
                <c:pt idx="57">
                  <c:v>808.51612903225805</c:v>
                </c:pt>
                <c:pt idx="58">
                  <c:v>762.7</c:v>
                </c:pt>
                <c:pt idx="59">
                  <c:v>730.870967741935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A2A-4D16-820C-8B0EDBFAC18E}"/>
            </c:ext>
          </c:extLst>
        </c:ser>
        <c:ser>
          <c:idx val="2"/>
          <c:order val="2"/>
          <c:tx>
            <c:strRef>
              <c:f>'Graph Prep for COD'!$A$26</c:f>
              <c:strCache>
                <c:ptCount val="1"/>
                <c:pt idx="0">
                  <c:v>COVID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sysDot"/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Lbls>
            <c:dLbl>
              <c:idx val="36"/>
              <c:tx>
                <c:rich>
                  <a:bodyPr/>
                  <a:lstStyle/>
                  <a:p>
                    <a:fld id="{FA02BF2D-5A9B-49B5-BB80-962D17BDFCDB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5-8A2A-4D16-820C-8B0EDBFAC18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aph Prep for COD'!$B$15:$BI$16</c:f>
              <c:multiLvlStrCache>
                <c:ptCount val="60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  <c:pt idx="20">
                    <c:v>9</c:v>
                  </c:pt>
                  <c:pt idx="21">
                    <c:v>10</c:v>
                  </c:pt>
                  <c:pt idx="22">
                    <c:v>11</c:v>
                  </c:pt>
                  <c:pt idx="23">
                    <c:v>12</c:v>
                  </c:pt>
                  <c:pt idx="24">
                    <c:v>1</c:v>
                  </c:pt>
                  <c:pt idx="25">
                    <c:v>2</c:v>
                  </c:pt>
                  <c:pt idx="26">
                    <c:v>3</c:v>
                  </c:pt>
                  <c:pt idx="27">
                    <c:v>4</c:v>
                  </c:pt>
                  <c:pt idx="28">
                    <c:v>5</c:v>
                  </c:pt>
                  <c:pt idx="29">
                    <c:v>6</c:v>
                  </c:pt>
                  <c:pt idx="30">
                    <c:v>7</c:v>
                  </c:pt>
                  <c:pt idx="31">
                    <c:v>8</c:v>
                  </c:pt>
                  <c:pt idx="32">
                    <c:v>9</c:v>
                  </c:pt>
                  <c:pt idx="33">
                    <c:v>10</c:v>
                  </c:pt>
                  <c:pt idx="34">
                    <c:v>11</c:v>
                  </c:pt>
                  <c:pt idx="35">
                    <c:v>12</c:v>
                  </c:pt>
                  <c:pt idx="36">
                    <c:v>1</c:v>
                  </c:pt>
                  <c:pt idx="37">
                    <c:v>2</c:v>
                  </c:pt>
                  <c:pt idx="38">
                    <c:v>3</c:v>
                  </c:pt>
                  <c:pt idx="39">
                    <c:v>4</c:v>
                  </c:pt>
                  <c:pt idx="40">
                    <c:v>5</c:v>
                  </c:pt>
                  <c:pt idx="41">
                    <c:v>6</c:v>
                  </c:pt>
                  <c:pt idx="42">
                    <c:v>7</c:v>
                  </c:pt>
                  <c:pt idx="43">
                    <c:v>8</c:v>
                  </c:pt>
                  <c:pt idx="44">
                    <c:v>9</c:v>
                  </c:pt>
                  <c:pt idx="45">
                    <c:v>10</c:v>
                  </c:pt>
                  <c:pt idx="46">
                    <c:v>11</c:v>
                  </c:pt>
                  <c:pt idx="47">
                    <c:v>12</c:v>
                  </c:pt>
                  <c:pt idx="48">
                    <c:v>1</c:v>
                  </c:pt>
                  <c:pt idx="49">
                    <c:v>2</c:v>
                  </c:pt>
                  <c:pt idx="50">
                    <c:v>3</c:v>
                  </c:pt>
                  <c:pt idx="51">
                    <c:v>4</c:v>
                  </c:pt>
                  <c:pt idx="52">
                    <c:v>5</c:v>
                  </c:pt>
                  <c:pt idx="53">
                    <c:v>6</c:v>
                  </c:pt>
                  <c:pt idx="54">
                    <c:v>7</c:v>
                  </c:pt>
                  <c:pt idx="55">
                    <c:v>8</c:v>
                  </c:pt>
                  <c:pt idx="56">
                    <c:v>9</c:v>
                  </c:pt>
                  <c:pt idx="57">
                    <c:v>10</c:v>
                  </c:pt>
                  <c:pt idx="58">
                    <c:v>11</c:v>
                  </c:pt>
                  <c:pt idx="59">
                    <c:v>12</c:v>
                  </c:pt>
                </c:lvl>
                <c:lvl>
                  <c:pt idx="0">
                    <c:v>2018</c:v>
                  </c:pt>
                  <c:pt idx="12">
                    <c:v>2019</c:v>
                  </c:pt>
                  <c:pt idx="24">
                    <c:v>2020</c:v>
                  </c:pt>
                  <c:pt idx="36">
                    <c:v>2021</c:v>
                  </c:pt>
                  <c:pt idx="48">
                    <c:v>2022</c:v>
                  </c:pt>
                </c:lvl>
              </c:multiLvlStrCache>
            </c:multiLvlStrRef>
          </c:cat>
          <c:val>
            <c:numRef>
              <c:f>'Graph Prep for COD'!$B$26:$BI$26</c:f>
              <c:numCache>
                <c:formatCode>#,##0</c:formatCode>
                <c:ptCount val="60"/>
                <c:pt idx="25">
                  <c:v>0.62068965517241381</c:v>
                </c:pt>
                <c:pt idx="26">
                  <c:v>218.03225806451613</c:v>
                </c:pt>
                <c:pt idx="27">
                  <c:v>2061.4333333333334</c:v>
                </c:pt>
                <c:pt idx="28">
                  <c:v>1135.3225806451612</c:v>
                </c:pt>
                <c:pt idx="29">
                  <c:v>525.79999999999995</c:v>
                </c:pt>
                <c:pt idx="30">
                  <c:v>909</c:v>
                </c:pt>
                <c:pt idx="31">
                  <c:v>869.09677419354841</c:v>
                </c:pt>
                <c:pt idx="32">
                  <c:v>560.4</c:v>
                </c:pt>
                <c:pt idx="33">
                  <c:v>710.83870967741939</c:v>
                </c:pt>
                <c:pt idx="34">
                  <c:v>1598.2666666666667</c:v>
                </c:pt>
                <c:pt idx="35">
                  <c:v>2884.1290322580644</c:v>
                </c:pt>
                <c:pt idx="36">
                  <c:v>3104.516129032258</c:v>
                </c:pt>
                <c:pt idx="37">
                  <c:v>1527.2142857142858</c:v>
                </c:pt>
                <c:pt idx="38">
                  <c:v>632.12903225806451</c:v>
                </c:pt>
                <c:pt idx="39">
                  <c:v>532.36666666666667</c:v>
                </c:pt>
                <c:pt idx="40">
                  <c:v>409.45161290322579</c:v>
                </c:pt>
                <c:pt idx="41">
                  <c:v>217.83333333333334</c:v>
                </c:pt>
                <c:pt idx="42">
                  <c:v>312.83870967741933</c:v>
                </c:pt>
                <c:pt idx="43">
                  <c:v>1463.0967741935483</c:v>
                </c:pt>
                <c:pt idx="44">
                  <c:v>1969.5</c:v>
                </c:pt>
                <c:pt idx="45">
                  <c:v>1247.8387096774193</c:v>
                </c:pt>
                <c:pt idx="46">
                  <c:v>965.06666666666672</c:v>
                </c:pt>
                <c:pt idx="47">
                  <c:v>1334.0645161290322</c:v>
                </c:pt>
                <c:pt idx="48">
                  <c:v>2340</c:v>
                </c:pt>
                <c:pt idx="49">
                  <c:v>1462.9642857142858</c:v>
                </c:pt>
                <c:pt idx="50">
                  <c:v>354.48387096774195</c:v>
                </c:pt>
                <c:pt idx="51">
                  <c:v>122.33333333333333</c:v>
                </c:pt>
                <c:pt idx="52">
                  <c:v>155.74193548387098</c:v>
                </c:pt>
                <c:pt idx="53">
                  <c:v>208.3</c:v>
                </c:pt>
                <c:pt idx="54">
                  <c:v>288.32258064516128</c:v>
                </c:pt>
                <c:pt idx="55">
                  <c:v>302.38709677419354</c:v>
                </c:pt>
                <c:pt idx="56">
                  <c:v>234.83333333333334</c:v>
                </c:pt>
                <c:pt idx="57">
                  <c:v>196.51612903225808</c:v>
                </c:pt>
                <c:pt idx="58">
                  <c:v>212.23333333333332</c:v>
                </c:pt>
                <c:pt idx="59">
                  <c:v>312.096774193548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A2A-4D16-820C-8B0EDBFAC1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0369432"/>
        <c:axId val="730369760"/>
      </c:lineChart>
      <c:catAx>
        <c:axId val="7303694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30369760"/>
        <c:crosses val="autoZero"/>
        <c:auto val="1"/>
        <c:lblAlgn val="ctr"/>
        <c:lblOffset val="100"/>
        <c:noMultiLvlLbl val="0"/>
      </c:catAx>
      <c:valAx>
        <c:axId val="7303697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30369432"/>
        <c:crosses val="autoZero"/>
        <c:crossBetween val="between"/>
      </c:valAx>
      <c:valAx>
        <c:axId val="275422655"/>
        <c:scaling>
          <c:orientation val="minMax"/>
          <c:max val="5000"/>
        </c:scaling>
        <c:delete val="0"/>
        <c:axPos val="r"/>
        <c:numFmt formatCode="General" sourceLinked="1"/>
        <c:majorTickMark val="out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5419047"/>
        <c:crosses val="max"/>
        <c:crossBetween val="between"/>
      </c:valAx>
      <c:catAx>
        <c:axId val="275419047"/>
        <c:scaling>
          <c:orientation val="minMax"/>
        </c:scaling>
        <c:delete val="1"/>
        <c:axPos val="b"/>
        <c:majorTickMark val="out"/>
        <c:minorTickMark val="none"/>
        <c:tickLblPos val="nextTo"/>
        <c:crossAx val="275422655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800"/>
              <a:t>Average Number of Deaths per Day, U.S.</a:t>
            </a:r>
          </a:p>
          <a:p>
            <a:pPr>
              <a:defRPr/>
            </a:pPr>
            <a:r>
              <a:rPr lang="en-US" sz="1800"/>
              <a:t>per Month</a:t>
            </a:r>
          </a:p>
        </c:rich>
      </c:tx>
      <c:layout>
        <c:manualLayout>
          <c:xMode val="edge"/>
          <c:yMode val="edge"/>
          <c:x val="0.14538343536319878"/>
          <c:y val="2.4281494795753974E-2"/>
        </c:manualLayout>
      </c:layout>
      <c:overlay val="1"/>
      <c:spPr>
        <a:solidFill>
          <a:schemeClr val="bg1"/>
        </a:solidFill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1754437221363699E-2"/>
          <c:y val="2.227042610164082E-2"/>
          <c:w val="0.93211315182966026"/>
          <c:h val="0.89695567898256834"/>
        </c:manualLayout>
      </c:layout>
      <c:barChart>
        <c:barDir val="col"/>
        <c:grouping val="clustered"/>
        <c:varyColors val="0"/>
        <c:ser>
          <c:idx val="3"/>
          <c:order val="3"/>
          <c:tx>
            <c:v>Shading</c:v>
          </c:tx>
          <c:spPr>
            <a:solidFill>
              <a:schemeClr val="accent2">
                <a:lumMod val="40000"/>
                <a:lumOff val="60000"/>
                <a:alpha val="27000"/>
              </a:schemeClr>
            </a:solidFill>
            <a:ln>
              <a:noFill/>
            </a:ln>
            <a:effectLst/>
          </c:spPr>
          <c:invertIfNegative val="0"/>
          <c:val>
            <c:numRef>
              <c:f>'Graph Prep for COD'!$B$18:$BI$18</c:f>
              <c:numCache>
                <c:formatCode>General</c:formatCode>
                <c:ptCount val="60"/>
                <c:pt idx="12">
                  <c:v>10000</c:v>
                </c:pt>
                <c:pt idx="13">
                  <c:v>10000</c:v>
                </c:pt>
                <c:pt idx="14">
                  <c:v>10000</c:v>
                </c:pt>
                <c:pt idx="15">
                  <c:v>10000</c:v>
                </c:pt>
                <c:pt idx="16">
                  <c:v>10000</c:v>
                </c:pt>
                <c:pt idx="17">
                  <c:v>10000</c:v>
                </c:pt>
                <c:pt idx="18">
                  <c:v>10000</c:v>
                </c:pt>
                <c:pt idx="19">
                  <c:v>10000</c:v>
                </c:pt>
                <c:pt idx="20">
                  <c:v>10000</c:v>
                </c:pt>
                <c:pt idx="21">
                  <c:v>10000</c:v>
                </c:pt>
                <c:pt idx="22">
                  <c:v>10000</c:v>
                </c:pt>
                <c:pt idx="23">
                  <c:v>10000</c:v>
                </c:pt>
                <c:pt idx="36">
                  <c:v>10000</c:v>
                </c:pt>
                <c:pt idx="37">
                  <c:v>10000</c:v>
                </c:pt>
                <c:pt idx="38">
                  <c:v>10000</c:v>
                </c:pt>
                <c:pt idx="39">
                  <c:v>10000</c:v>
                </c:pt>
                <c:pt idx="40">
                  <c:v>10000</c:v>
                </c:pt>
                <c:pt idx="41">
                  <c:v>10000</c:v>
                </c:pt>
                <c:pt idx="42">
                  <c:v>10000</c:v>
                </c:pt>
                <c:pt idx="43">
                  <c:v>10000</c:v>
                </c:pt>
                <c:pt idx="44">
                  <c:v>10000</c:v>
                </c:pt>
                <c:pt idx="45">
                  <c:v>10000</c:v>
                </c:pt>
                <c:pt idx="46">
                  <c:v>10000</c:v>
                </c:pt>
                <c:pt idx="47">
                  <c:v>1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9F2-469E-ADEF-507DC9B274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275419047"/>
        <c:axId val="275422655"/>
      </c:barChart>
      <c:lineChart>
        <c:grouping val="standard"/>
        <c:varyColors val="0"/>
        <c:ser>
          <c:idx val="1"/>
          <c:order val="1"/>
          <c:tx>
            <c:strRef>
              <c:f>'Graph Prep for COD'!$A$27</c:f>
              <c:strCache>
                <c:ptCount val="1"/>
                <c:pt idx="0">
                  <c:v>External or Investigation</c:v>
                </c:pt>
              </c:strCache>
            </c:strRef>
          </c:tx>
          <c:spPr>
            <a:ln w="28575" cap="rnd">
              <a:solidFill>
                <a:schemeClr val="accent2"/>
              </a:solidFill>
              <a:prstDash val="sysDot"/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dLbl>
              <c:idx val="39"/>
              <c:layout>
                <c:manualLayout>
                  <c:x val="-3.9553507523338874E-2"/>
                  <c:y val="-9.5155456979738054E-2"/>
                </c:manualLayout>
              </c:layout>
              <c:tx>
                <c:rich>
                  <a:bodyPr/>
                  <a:lstStyle/>
                  <a:p>
                    <a:fld id="{998FA809-9D1A-4035-97C5-55D4E19C4EC1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C9F2-469E-ADEF-507DC9B2742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Graph Prep for COD'!$B$15:$BI$16</c:f>
              <c:multiLvlStrCache>
                <c:ptCount val="60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  <c:pt idx="20">
                    <c:v>9</c:v>
                  </c:pt>
                  <c:pt idx="21">
                    <c:v>10</c:v>
                  </c:pt>
                  <c:pt idx="22">
                    <c:v>11</c:v>
                  </c:pt>
                  <c:pt idx="23">
                    <c:v>12</c:v>
                  </c:pt>
                  <c:pt idx="24">
                    <c:v>1</c:v>
                  </c:pt>
                  <c:pt idx="25">
                    <c:v>2</c:v>
                  </c:pt>
                  <c:pt idx="26">
                    <c:v>3</c:v>
                  </c:pt>
                  <c:pt idx="27">
                    <c:v>4</c:v>
                  </c:pt>
                  <c:pt idx="28">
                    <c:v>5</c:v>
                  </c:pt>
                  <c:pt idx="29">
                    <c:v>6</c:v>
                  </c:pt>
                  <c:pt idx="30">
                    <c:v>7</c:v>
                  </c:pt>
                  <c:pt idx="31">
                    <c:v>8</c:v>
                  </c:pt>
                  <c:pt idx="32">
                    <c:v>9</c:v>
                  </c:pt>
                  <c:pt idx="33">
                    <c:v>10</c:v>
                  </c:pt>
                  <c:pt idx="34">
                    <c:v>11</c:v>
                  </c:pt>
                  <c:pt idx="35">
                    <c:v>12</c:v>
                  </c:pt>
                  <c:pt idx="36">
                    <c:v>1</c:v>
                  </c:pt>
                  <c:pt idx="37">
                    <c:v>2</c:v>
                  </c:pt>
                  <c:pt idx="38">
                    <c:v>3</c:v>
                  </c:pt>
                  <c:pt idx="39">
                    <c:v>4</c:v>
                  </c:pt>
                  <c:pt idx="40">
                    <c:v>5</c:v>
                  </c:pt>
                  <c:pt idx="41">
                    <c:v>6</c:v>
                  </c:pt>
                  <c:pt idx="42">
                    <c:v>7</c:v>
                  </c:pt>
                  <c:pt idx="43">
                    <c:v>8</c:v>
                  </c:pt>
                  <c:pt idx="44">
                    <c:v>9</c:v>
                  </c:pt>
                  <c:pt idx="45">
                    <c:v>10</c:v>
                  </c:pt>
                  <c:pt idx="46">
                    <c:v>11</c:v>
                  </c:pt>
                  <c:pt idx="47">
                    <c:v>12</c:v>
                  </c:pt>
                  <c:pt idx="48">
                    <c:v>1</c:v>
                  </c:pt>
                  <c:pt idx="49">
                    <c:v>2</c:v>
                  </c:pt>
                  <c:pt idx="50">
                    <c:v>3</c:v>
                  </c:pt>
                  <c:pt idx="51">
                    <c:v>4</c:v>
                  </c:pt>
                  <c:pt idx="52">
                    <c:v>5</c:v>
                  </c:pt>
                  <c:pt idx="53">
                    <c:v>6</c:v>
                  </c:pt>
                  <c:pt idx="54">
                    <c:v>7</c:v>
                  </c:pt>
                  <c:pt idx="55">
                    <c:v>8</c:v>
                  </c:pt>
                  <c:pt idx="56">
                    <c:v>9</c:v>
                  </c:pt>
                  <c:pt idx="57">
                    <c:v>10</c:v>
                  </c:pt>
                  <c:pt idx="58">
                    <c:v>11</c:v>
                  </c:pt>
                  <c:pt idx="59">
                    <c:v>12</c:v>
                  </c:pt>
                </c:lvl>
                <c:lvl>
                  <c:pt idx="0">
                    <c:v>2018</c:v>
                  </c:pt>
                  <c:pt idx="12">
                    <c:v>2019</c:v>
                  </c:pt>
                  <c:pt idx="24">
                    <c:v>2020</c:v>
                  </c:pt>
                  <c:pt idx="36">
                    <c:v>2021</c:v>
                  </c:pt>
                  <c:pt idx="48">
                    <c:v>2022</c:v>
                  </c:pt>
                </c:lvl>
              </c:multiLvlStrCache>
            </c:multiLvlStrRef>
          </c:cat>
          <c:val>
            <c:numRef>
              <c:f>'Graph Prep for COD'!$B$27:$BI$27</c:f>
              <c:numCache>
                <c:formatCode>#,##0</c:formatCode>
                <c:ptCount val="60"/>
                <c:pt idx="0">
                  <c:v>687.90322580645159</c:v>
                </c:pt>
                <c:pt idx="1">
                  <c:v>661.85714285714289</c:v>
                </c:pt>
                <c:pt idx="2">
                  <c:v>656.16129032258061</c:v>
                </c:pt>
                <c:pt idx="3">
                  <c:v>656.0333333333333</c:v>
                </c:pt>
                <c:pt idx="4">
                  <c:v>666.58064516129036</c:v>
                </c:pt>
                <c:pt idx="5">
                  <c:v>706.7</c:v>
                </c:pt>
                <c:pt idx="6">
                  <c:v>703.25806451612902</c:v>
                </c:pt>
                <c:pt idx="7">
                  <c:v>674.9677419354839</c:v>
                </c:pt>
                <c:pt idx="8">
                  <c:v>682.9</c:v>
                </c:pt>
                <c:pt idx="9">
                  <c:v>666.54838709677415</c:v>
                </c:pt>
                <c:pt idx="10">
                  <c:v>649.0333333333333</c:v>
                </c:pt>
                <c:pt idx="11">
                  <c:v>648.25806451612902</c:v>
                </c:pt>
                <c:pt idx="12">
                  <c:v>659.0322580645161</c:v>
                </c:pt>
                <c:pt idx="13">
                  <c:v>669.53571428571433</c:v>
                </c:pt>
                <c:pt idx="14">
                  <c:v>672.74193548387098</c:v>
                </c:pt>
                <c:pt idx="15">
                  <c:v>663.93333333333328</c:v>
                </c:pt>
                <c:pt idx="16">
                  <c:v>682.80645161290317</c:v>
                </c:pt>
                <c:pt idx="17">
                  <c:v>706.8</c:v>
                </c:pt>
                <c:pt idx="18">
                  <c:v>714.48387096774195</c:v>
                </c:pt>
                <c:pt idx="19">
                  <c:v>711.06451612903231</c:v>
                </c:pt>
                <c:pt idx="20">
                  <c:v>701.66666666666663</c:v>
                </c:pt>
                <c:pt idx="21">
                  <c:v>689.77419354838707</c:v>
                </c:pt>
                <c:pt idx="22">
                  <c:v>695.66666666666663</c:v>
                </c:pt>
                <c:pt idx="23">
                  <c:v>694.64516129032256</c:v>
                </c:pt>
                <c:pt idx="24">
                  <c:v>698.12903225806451</c:v>
                </c:pt>
                <c:pt idx="25">
                  <c:v>706.79310344827582</c:v>
                </c:pt>
                <c:pt idx="26">
                  <c:v>710.80645161290317</c:v>
                </c:pt>
                <c:pt idx="27">
                  <c:v>716.86666666666667</c:v>
                </c:pt>
                <c:pt idx="28">
                  <c:v>803.93548387096769</c:v>
                </c:pt>
                <c:pt idx="29">
                  <c:v>827.33333333333337</c:v>
                </c:pt>
                <c:pt idx="30">
                  <c:v>847.48387096774195</c:v>
                </c:pt>
                <c:pt idx="31">
                  <c:v>835.9677419354839</c:v>
                </c:pt>
                <c:pt idx="32">
                  <c:v>803.43333333333328</c:v>
                </c:pt>
                <c:pt idx="33">
                  <c:v>783.29032258064512</c:v>
                </c:pt>
                <c:pt idx="34">
                  <c:v>784.4</c:v>
                </c:pt>
                <c:pt idx="35">
                  <c:v>779.9677419354839</c:v>
                </c:pt>
                <c:pt idx="36">
                  <c:v>821.19354838709683</c:v>
                </c:pt>
                <c:pt idx="37">
                  <c:v>810.35714285714289</c:v>
                </c:pt>
                <c:pt idx="38">
                  <c:v>820.61290322580646</c:v>
                </c:pt>
                <c:pt idx="39">
                  <c:v>853.7</c:v>
                </c:pt>
                <c:pt idx="40">
                  <c:v>856.51612903225805</c:v>
                </c:pt>
                <c:pt idx="41">
                  <c:v>889.9666666666667</c:v>
                </c:pt>
                <c:pt idx="42">
                  <c:v>886.87096774193549</c:v>
                </c:pt>
                <c:pt idx="43">
                  <c:v>886.32258064516134</c:v>
                </c:pt>
                <c:pt idx="44">
                  <c:v>888</c:v>
                </c:pt>
                <c:pt idx="45">
                  <c:v>859.9677419354839</c:v>
                </c:pt>
                <c:pt idx="46">
                  <c:v>844.9</c:v>
                </c:pt>
                <c:pt idx="47">
                  <c:v>841.09677419354841</c:v>
                </c:pt>
                <c:pt idx="48">
                  <c:v>846.9677419354839</c:v>
                </c:pt>
                <c:pt idx="49">
                  <c:v>855.71428571428567</c:v>
                </c:pt>
                <c:pt idx="50">
                  <c:v>828.48387096774195</c:v>
                </c:pt>
                <c:pt idx="51">
                  <c:v>808.9666666666667</c:v>
                </c:pt>
                <c:pt idx="52">
                  <c:v>831.35483870967744</c:v>
                </c:pt>
                <c:pt idx="53">
                  <c:v>861.76666666666665</c:v>
                </c:pt>
                <c:pt idx="54">
                  <c:v>878.80645161290317</c:v>
                </c:pt>
                <c:pt idx="55">
                  <c:v>843.25806451612902</c:v>
                </c:pt>
                <c:pt idx="56">
                  <c:v>832.13333333333333</c:v>
                </c:pt>
                <c:pt idx="57">
                  <c:v>808.51612903225805</c:v>
                </c:pt>
                <c:pt idx="58">
                  <c:v>762.7</c:v>
                </c:pt>
                <c:pt idx="59">
                  <c:v>730.870967741935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9F2-469E-ADEF-507DC9B274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0369432"/>
        <c:axId val="730369760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Graph Prep for COD'!$A$28</c15:sqref>
                        </c15:formulaRef>
                      </c:ext>
                    </c:extLst>
                    <c:strCache>
                      <c:ptCount val="1"/>
                      <c:pt idx="0">
                        <c:v>Natural</c:v>
                      </c:pt>
                    </c:strCache>
                  </c:strRef>
                </c:tx>
                <c:spPr>
                  <a:ln w="28575" cap="rnd">
                    <a:solidFill>
                      <a:schemeClr val="accent1"/>
                    </a:solidFill>
                    <a:prstDash val="sysDot"/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1"/>
                    </a:solidFill>
                    <a:ln w="9525">
                      <a:solidFill>
                        <a:schemeClr val="accent1"/>
                      </a:solidFill>
                    </a:ln>
                    <a:effectLst/>
                  </c:spPr>
                </c:marker>
                <c:dLbls>
                  <c:dLbl>
                    <c:idx val="36"/>
                    <c:layout>
                      <c:manualLayout>
                        <c:x val="-5.1330398474014702E-2"/>
                        <c:y val="8.9081704406563281E-2"/>
                      </c:manualLayout>
                    </c:layout>
                    <c:tx>
                      <c:rich>
                        <a:bodyPr/>
                        <a:lstStyle/>
                        <a:p>
                          <a:fld id="{71767571-FDCD-4F0A-8AF7-0AF1760210D5}" type="SERIESNAME">
                            <a:rPr lang="en-US" sz="1400"/>
                            <a:pPr/>
                            <a:t>[SERIES NAME]</a:t>
                          </a:fld>
                          <a:endParaRPr lang="en-US"/>
                        </a:p>
                      </c:rich>
                    </c:tx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>
                        <c15:dlblFieldTable/>
                        <c15:showDataLabelsRange val="0"/>
                      </c:ext>
                      <c:ext xmlns:c16="http://schemas.microsoft.com/office/drawing/2014/chart" uri="{C3380CC4-5D6E-409C-BE32-E72D297353CC}">
                        <c16:uniqueId val="{00000001-C9F2-469E-ADEF-507DC9B27428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>
                    <c:ext uri="{CE6537A1-D6FC-4f65-9D91-7224C49458BB}">
                      <c15:showLeaderLines val="0"/>
                    </c:ext>
                  </c:extLst>
                </c:dLbls>
                <c:cat>
                  <c:multiLvlStrRef>
                    <c:extLst>
                      <c:ext uri="{02D57815-91ED-43cb-92C2-25804820EDAC}">
                        <c15:formulaRef>
                          <c15:sqref>'Graph Prep for COD'!$B$15:$BI$16</c15:sqref>
                        </c15:formulaRef>
                      </c:ext>
                    </c:extLst>
                    <c:multiLvlStrCache>
                      <c:ptCount val="60"/>
                      <c:lvl>
                        <c:pt idx="0">
                          <c:v>1</c:v>
                        </c:pt>
                        <c:pt idx="1">
                          <c:v>2</c:v>
                        </c:pt>
                        <c:pt idx="2">
                          <c:v>3</c:v>
                        </c:pt>
                        <c:pt idx="3">
                          <c:v>4</c:v>
                        </c:pt>
                        <c:pt idx="4">
                          <c:v>5</c:v>
                        </c:pt>
                        <c:pt idx="5">
                          <c:v>6</c:v>
                        </c:pt>
                        <c:pt idx="6">
                          <c:v>7</c:v>
                        </c:pt>
                        <c:pt idx="7">
                          <c:v>8</c:v>
                        </c:pt>
                        <c:pt idx="8">
                          <c:v>9</c:v>
                        </c:pt>
                        <c:pt idx="9">
                          <c:v>10</c:v>
                        </c:pt>
                        <c:pt idx="10">
                          <c:v>11</c:v>
                        </c:pt>
                        <c:pt idx="11">
                          <c:v>12</c:v>
                        </c:pt>
                        <c:pt idx="12">
                          <c:v>1</c:v>
                        </c:pt>
                        <c:pt idx="13">
                          <c:v>2</c:v>
                        </c:pt>
                        <c:pt idx="14">
                          <c:v>3</c:v>
                        </c:pt>
                        <c:pt idx="15">
                          <c:v>4</c:v>
                        </c:pt>
                        <c:pt idx="16">
                          <c:v>5</c:v>
                        </c:pt>
                        <c:pt idx="17">
                          <c:v>6</c:v>
                        </c:pt>
                        <c:pt idx="18">
                          <c:v>7</c:v>
                        </c:pt>
                        <c:pt idx="19">
                          <c:v>8</c:v>
                        </c:pt>
                        <c:pt idx="20">
                          <c:v>9</c:v>
                        </c:pt>
                        <c:pt idx="21">
                          <c:v>10</c:v>
                        </c:pt>
                        <c:pt idx="22">
                          <c:v>11</c:v>
                        </c:pt>
                        <c:pt idx="23">
                          <c:v>12</c:v>
                        </c:pt>
                        <c:pt idx="24">
                          <c:v>1</c:v>
                        </c:pt>
                        <c:pt idx="25">
                          <c:v>2</c:v>
                        </c:pt>
                        <c:pt idx="26">
                          <c:v>3</c:v>
                        </c:pt>
                        <c:pt idx="27">
                          <c:v>4</c:v>
                        </c:pt>
                        <c:pt idx="28">
                          <c:v>5</c:v>
                        </c:pt>
                        <c:pt idx="29">
                          <c:v>6</c:v>
                        </c:pt>
                        <c:pt idx="30">
                          <c:v>7</c:v>
                        </c:pt>
                        <c:pt idx="31">
                          <c:v>8</c:v>
                        </c:pt>
                        <c:pt idx="32">
                          <c:v>9</c:v>
                        </c:pt>
                        <c:pt idx="33">
                          <c:v>10</c:v>
                        </c:pt>
                        <c:pt idx="34">
                          <c:v>11</c:v>
                        </c:pt>
                        <c:pt idx="35">
                          <c:v>12</c:v>
                        </c:pt>
                        <c:pt idx="36">
                          <c:v>1</c:v>
                        </c:pt>
                        <c:pt idx="37">
                          <c:v>2</c:v>
                        </c:pt>
                        <c:pt idx="38">
                          <c:v>3</c:v>
                        </c:pt>
                        <c:pt idx="39">
                          <c:v>4</c:v>
                        </c:pt>
                        <c:pt idx="40">
                          <c:v>5</c:v>
                        </c:pt>
                        <c:pt idx="41">
                          <c:v>6</c:v>
                        </c:pt>
                        <c:pt idx="42">
                          <c:v>7</c:v>
                        </c:pt>
                        <c:pt idx="43">
                          <c:v>8</c:v>
                        </c:pt>
                        <c:pt idx="44">
                          <c:v>9</c:v>
                        </c:pt>
                        <c:pt idx="45">
                          <c:v>10</c:v>
                        </c:pt>
                        <c:pt idx="46">
                          <c:v>11</c:v>
                        </c:pt>
                        <c:pt idx="47">
                          <c:v>12</c:v>
                        </c:pt>
                        <c:pt idx="48">
                          <c:v>1</c:v>
                        </c:pt>
                        <c:pt idx="49">
                          <c:v>2</c:v>
                        </c:pt>
                        <c:pt idx="50">
                          <c:v>3</c:v>
                        </c:pt>
                        <c:pt idx="51">
                          <c:v>4</c:v>
                        </c:pt>
                        <c:pt idx="52">
                          <c:v>5</c:v>
                        </c:pt>
                        <c:pt idx="53">
                          <c:v>6</c:v>
                        </c:pt>
                        <c:pt idx="54">
                          <c:v>7</c:v>
                        </c:pt>
                        <c:pt idx="55">
                          <c:v>8</c:v>
                        </c:pt>
                        <c:pt idx="56">
                          <c:v>9</c:v>
                        </c:pt>
                        <c:pt idx="57">
                          <c:v>10</c:v>
                        </c:pt>
                        <c:pt idx="58">
                          <c:v>11</c:v>
                        </c:pt>
                        <c:pt idx="59">
                          <c:v>12</c:v>
                        </c:pt>
                      </c:lvl>
                      <c:lvl>
                        <c:pt idx="0">
                          <c:v>2018</c:v>
                        </c:pt>
                        <c:pt idx="12">
                          <c:v>2019</c:v>
                        </c:pt>
                        <c:pt idx="24">
                          <c:v>2020</c:v>
                        </c:pt>
                        <c:pt idx="36">
                          <c:v>2021</c:v>
                        </c:pt>
                        <c:pt idx="48">
                          <c:v>2022</c:v>
                        </c:pt>
                      </c:lvl>
                    </c:multiLvlStrCache>
                  </c:multiLvlStrRef>
                </c:cat>
                <c:val>
                  <c:numRef>
                    <c:extLst>
                      <c:ext uri="{02D57815-91ED-43cb-92C2-25804820EDAC}">
                        <c15:formulaRef>
                          <c15:sqref>'Graph Prep for COD'!$B$28:$AW$28</c15:sqref>
                        </c15:formulaRef>
                      </c:ext>
                    </c:extLst>
                    <c:numCache>
                      <c:formatCode>#,##0</c:formatCode>
                      <c:ptCount val="48"/>
                      <c:pt idx="0">
                        <c:v>8561.645161290322</c:v>
                      </c:pt>
                      <c:pt idx="1">
                        <c:v>7801.8571428571431</c:v>
                      </c:pt>
                      <c:pt idx="2">
                        <c:v>7369.6129032258068</c:v>
                      </c:pt>
                      <c:pt idx="3">
                        <c:v>7115.8666666666668</c:v>
                      </c:pt>
                      <c:pt idx="4">
                        <c:v>6712.9032258064517</c:v>
                      </c:pt>
                      <c:pt idx="5">
                        <c:v>6629.8666666666668</c:v>
                      </c:pt>
                      <c:pt idx="6">
                        <c:v>6558</c:v>
                      </c:pt>
                      <c:pt idx="7">
                        <c:v>6558.9677419354839</c:v>
                      </c:pt>
                      <c:pt idx="8">
                        <c:v>6606.6333333333332</c:v>
                      </c:pt>
                      <c:pt idx="9">
                        <c:v>6878.6129032258068</c:v>
                      </c:pt>
                      <c:pt idx="10">
                        <c:v>7129.7333333333336</c:v>
                      </c:pt>
                      <c:pt idx="11">
                        <c:v>7392.677419354839</c:v>
                      </c:pt>
                      <c:pt idx="12">
                        <c:v>7651.8709677419356</c:v>
                      </c:pt>
                      <c:pt idx="13">
                        <c:v>7645.0714285714284</c:v>
                      </c:pt>
                      <c:pt idx="14">
                        <c:v>7550.3870967741932</c:v>
                      </c:pt>
                      <c:pt idx="15">
                        <c:v>7177.5333333333338</c:v>
                      </c:pt>
                      <c:pt idx="16">
                        <c:v>6958.5806451612907</c:v>
                      </c:pt>
                      <c:pt idx="17">
                        <c:v>6806.833333333333</c:v>
                      </c:pt>
                      <c:pt idx="18">
                        <c:v>6679.1935483870966</c:v>
                      </c:pt>
                      <c:pt idx="19">
                        <c:v>6619.5806451612907</c:v>
                      </c:pt>
                      <c:pt idx="20">
                        <c:v>6721.9333333333334</c:v>
                      </c:pt>
                      <c:pt idx="21">
                        <c:v>6976.1935483870966</c:v>
                      </c:pt>
                      <c:pt idx="22">
                        <c:v>7271.5333333333338</c:v>
                      </c:pt>
                      <c:pt idx="23">
                        <c:v>7562.2903225806449</c:v>
                      </c:pt>
                      <c:pt idx="24">
                        <c:v>7819.6451612903229</c:v>
                      </c:pt>
                      <c:pt idx="25">
                        <c:v>7721.0344827586205</c:v>
                      </c:pt>
                      <c:pt idx="26">
                        <c:v>7756.0322580645161</c:v>
                      </c:pt>
                      <c:pt idx="27">
                        <c:v>7950.833333333333</c:v>
                      </c:pt>
                      <c:pt idx="28">
                        <c:v>7097.5806451612907</c:v>
                      </c:pt>
                      <c:pt idx="29">
                        <c:v>6979.5333333333338</c:v>
                      </c:pt>
                      <c:pt idx="30">
                        <c:v>7224.0967741935483</c:v>
                      </c:pt>
                      <c:pt idx="31">
                        <c:v>7221.322580645161</c:v>
                      </c:pt>
                      <c:pt idx="32">
                        <c:v>7193.5666666666666</c:v>
                      </c:pt>
                      <c:pt idx="33">
                        <c:v>7326.4193548387093</c:v>
                      </c:pt>
                      <c:pt idx="34">
                        <c:v>7686.9</c:v>
                      </c:pt>
                      <c:pt idx="35">
                        <c:v>8160.4838709677415</c:v>
                      </c:pt>
                      <c:pt idx="36">
                        <c:v>8103.3870967741932</c:v>
                      </c:pt>
                      <c:pt idx="37">
                        <c:v>7733.9642857142853</c:v>
                      </c:pt>
                      <c:pt idx="38">
                        <c:v>7273.6129032258068</c:v>
                      </c:pt>
                      <c:pt idx="39">
                        <c:v>7164.2666666666664</c:v>
                      </c:pt>
                      <c:pt idx="40">
                        <c:v>7049.7419354838712</c:v>
                      </c:pt>
                      <c:pt idx="41">
                        <c:v>7047.5666666666666</c:v>
                      </c:pt>
                      <c:pt idx="42">
                        <c:v>7100.9677419354839</c:v>
                      </c:pt>
                      <c:pt idx="43">
                        <c:v>7432.8064516129034</c:v>
                      </c:pt>
                      <c:pt idx="44">
                        <c:v>7536.4666666666662</c:v>
                      </c:pt>
                      <c:pt idx="45">
                        <c:v>7556.1935483870966</c:v>
                      </c:pt>
                      <c:pt idx="46">
                        <c:v>7805.8666666666668</c:v>
                      </c:pt>
                      <c:pt idx="47">
                        <c:v>8124.3548387096771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2-C9F2-469E-ADEF-507DC9B27428}"/>
                  </c:ext>
                </c:extLst>
              </c15:ser>
            </c15:filteredLineSeries>
            <c15:filteredLineSeries>
              <c15:ser>
                <c:idx val="2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aph Prep for COD'!$A$26</c15:sqref>
                        </c15:formulaRef>
                      </c:ext>
                    </c:extLst>
                    <c:strCache>
                      <c:ptCount val="1"/>
                      <c:pt idx="0">
                        <c:v>COVID</c:v>
                      </c:pt>
                    </c:strCache>
                  </c:strRef>
                </c:tx>
                <c:spPr>
                  <a:ln w="28575" cap="rnd">
                    <a:solidFill>
                      <a:schemeClr val="accent3"/>
                    </a:solidFill>
                    <a:prstDash val="sysDot"/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3"/>
                    </a:solidFill>
                    <a:ln w="9525">
                      <a:solidFill>
                        <a:schemeClr val="accent3"/>
                      </a:solidFill>
                    </a:ln>
                    <a:effectLst/>
                  </c:spPr>
                </c:marker>
                <c:dLbls>
                  <c:dLbl>
                    <c:idx val="36"/>
                    <c:tx>
                      <c:rich>
                        <a:bodyPr/>
                        <a:lstStyle/>
                        <a:p>
                          <a:fld id="{FA02BF2D-5A9B-49B5-BB80-962D17BDFCDB}" type="SERIESNAME">
                            <a:rPr lang="en-US" sz="1400"/>
                            <a:pPr/>
                            <a:t>[SERIES NAME]</a:t>
                          </a:fld>
                          <a:endParaRPr lang="en-US"/>
                        </a:p>
                      </c:rich>
                    </c:tx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>
                        <c15:dlblFieldTable/>
                        <c15:showDataLabelsRange val="0"/>
                      </c:ext>
                      <c:ext xmlns:c16="http://schemas.microsoft.com/office/drawing/2014/chart" uri="{C3380CC4-5D6E-409C-BE32-E72D297353CC}">
                        <c16:uniqueId val="{00000005-C9F2-469E-ADEF-507DC9B27428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multiLvl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aph Prep for COD'!$B$15:$BI$16</c15:sqref>
                        </c15:formulaRef>
                      </c:ext>
                    </c:extLst>
                    <c:multiLvlStrCache>
                      <c:ptCount val="60"/>
                      <c:lvl>
                        <c:pt idx="0">
                          <c:v>1</c:v>
                        </c:pt>
                        <c:pt idx="1">
                          <c:v>2</c:v>
                        </c:pt>
                        <c:pt idx="2">
                          <c:v>3</c:v>
                        </c:pt>
                        <c:pt idx="3">
                          <c:v>4</c:v>
                        </c:pt>
                        <c:pt idx="4">
                          <c:v>5</c:v>
                        </c:pt>
                        <c:pt idx="5">
                          <c:v>6</c:v>
                        </c:pt>
                        <c:pt idx="6">
                          <c:v>7</c:v>
                        </c:pt>
                        <c:pt idx="7">
                          <c:v>8</c:v>
                        </c:pt>
                        <c:pt idx="8">
                          <c:v>9</c:v>
                        </c:pt>
                        <c:pt idx="9">
                          <c:v>10</c:v>
                        </c:pt>
                        <c:pt idx="10">
                          <c:v>11</c:v>
                        </c:pt>
                        <c:pt idx="11">
                          <c:v>12</c:v>
                        </c:pt>
                        <c:pt idx="12">
                          <c:v>1</c:v>
                        </c:pt>
                        <c:pt idx="13">
                          <c:v>2</c:v>
                        </c:pt>
                        <c:pt idx="14">
                          <c:v>3</c:v>
                        </c:pt>
                        <c:pt idx="15">
                          <c:v>4</c:v>
                        </c:pt>
                        <c:pt idx="16">
                          <c:v>5</c:v>
                        </c:pt>
                        <c:pt idx="17">
                          <c:v>6</c:v>
                        </c:pt>
                        <c:pt idx="18">
                          <c:v>7</c:v>
                        </c:pt>
                        <c:pt idx="19">
                          <c:v>8</c:v>
                        </c:pt>
                        <c:pt idx="20">
                          <c:v>9</c:v>
                        </c:pt>
                        <c:pt idx="21">
                          <c:v>10</c:v>
                        </c:pt>
                        <c:pt idx="22">
                          <c:v>11</c:v>
                        </c:pt>
                        <c:pt idx="23">
                          <c:v>12</c:v>
                        </c:pt>
                        <c:pt idx="24">
                          <c:v>1</c:v>
                        </c:pt>
                        <c:pt idx="25">
                          <c:v>2</c:v>
                        </c:pt>
                        <c:pt idx="26">
                          <c:v>3</c:v>
                        </c:pt>
                        <c:pt idx="27">
                          <c:v>4</c:v>
                        </c:pt>
                        <c:pt idx="28">
                          <c:v>5</c:v>
                        </c:pt>
                        <c:pt idx="29">
                          <c:v>6</c:v>
                        </c:pt>
                        <c:pt idx="30">
                          <c:v>7</c:v>
                        </c:pt>
                        <c:pt idx="31">
                          <c:v>8</c:v>
                        </c:pt>
                        <c:pt idx="32">
                          <c:v>9</c:v>
                        </c:pt>
                        <c:pt idx="33">
                          <c:v>10</c:v>
                        </c:pt>
                        <c:pt idx="34">
                          <c:v>11</c:v>
                        </c:pt>
                        <c:pt idx="35">
                          <c:v>12</c:v>
                        </c:pt>
                        <c:pt idx="36">
                          <c:v>1</c:v>
                        </c:pt>
                        <c:pt idx="37">
                          <c:v>2</c:v>
                        </c:pt>
                        <c:pt idx="38">
                          <c:v>3</c:v>
                        </c:pt>
                        <c:pt idx="39">
                          <c:v>4</c:v>
                        </c:pt>
                        <c:pt idx="40">
                          <c:v>5</c:v>
                        </c:pt>
                        <c:pt idx="41">
                          <c:v>6</c:v>
                        </c:pt>
                        <c:pt idx="42">
                          <c:v>7</c:v>
                        </c:pt>
                        <c:pt idx="43">
                          <c:v>8</c:v>
                        </c:pt>
                        <c:pt idx="44">
                          <c:v>9</c:v>
                        </c:pt>
                        <c:pt idx="45">
                          <c:v>10</c:v>
                        </c:pt>
                        <c:pt idx="46">
                          <c:v>11</c:v>
                        </c:pt>
                        <c:pt idx="47">
                          <c:v>12</c:v>
                        </c:pt>
                        <c:pt idx="48">
                          <c:v>1</c:v>
                        </c:pt>
                        <c:pt idx="49">
                          <c:v>2</c:v>
                        </c:pt>
                        <c:pt idx="50">
                          <c:v>3</c:v>
                        </c:pt>
                        <c:pt idx="51">
                          <c:v>4</c:v>
                        </c:pt>
                        <c:pt idx="52">
                          <c:v>5</c:v>
                        </c:pt>
                        <c:pt idx="53">
                          <c:v>6</c:v>
                        </c:pt>
                        <c:pt idx="54">
                          <c:v>7</c:v>
                        </c:pt>
                        <c:pt idx="55">
                          <c:v>8</c:v>
                        </c:pt>
                        <c:pt idx="56">
                          <c:v>9</c:v>
                        </c:pt>
                        <c:pt idx="57">
                          <c:v>10</c:v>
                        </c:pt>
                        <c:pt idx="58">
                          <c:v>11</c:v>
                        </c:pt>
                        <c:pt idx="59">
                          <c:v>12</c:v>
                        </c:pt>
                      </c:lvl>
                      <c:lvl>
                        <c:pt idx="0">
                          <c:v>2018</c:v>
                        </c:pt>
                        <c:pt idx="12">
                          <c:v>2019</c:v>
                        </c:pt>
                        <c:pt idx="24">
                          <c:v>2020</c:v>
                        </c:pt>
                        <c:pt idx="36">
                          <c:v>2021</c:v>
                        </c:pt>
                        <c:pt idx="48">
                          <c:v>2022</c:v>
                        </c:pt>
                      </c:lvl>
                    </c:multiLvlStrCache>
                  </c:multiLvl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aph Prep for COD'!$B$26:$AW$26</c15:sqref>
                        </c15:formulaRef>
                      </c:ext>
                    </c:extLst>
                    <c:numCache>
                      <c:formatCode>#,##0</c:formatCode>
                      <c:ptCount val="48"/>
                      <c:pt idx="25">
                        <c:v>0.62068965517241381</c:v>
                      </c:pt>
                      <c:pt idx="26">
                        <c:v>218.03225806451613</c:v>
                      </c:pt>
                      <c:pt idx="27">
                        <c:v>2061.4333333333334</c:v>
                      </c:pt>
                      <c:pt idx="28">
                        <c:v>1135.3225806451612</c:v>
                      </c:pt>
                      <c:pt idx="29">
                        <c:v>525.79999999999995</c:v>
                      </c:pt>
                      <c:pt idx="30">
                        <c:v>909</c:v>
                      </c:pt>
                      <c:pt idx="31">
                        <c:v>869.09677419354841</c:v>
                      </c:pt>
                      <c:pt idx="32">
                        <c:v>560.4</c:v>
                      </c:pt>
                      <c:pt idx="33">
                        <c:v>710.83870967741939</c:v>
                      </c:pt>
                      <c:pt idx="34">
                        <c:v>1598.2666666666667</c:v>
                      </c:pt>
                      <c:pt idx="35">
                        <c:v>2884.1290322580644</c:v>
                      </c:pt>
                      <c:pt idx="36">
                        <c:v>3104.516129032258</c:v>
                      </c:pt>
                      <c:pt idx="37">
                        <c:v>1527.2142857142858</c:v>
                      </c:pt>
                      <c:pt idx="38">
                        <c:v>632.12903225806451</c:v>
                      </c:pt>
                      <c:pt idx="39">
                        <c:v>532.36666666666667</c:v>
                      </c:pt>
                      <c:pt idx="40">
                        <c:v>409.45161290322579</c:v>
                      </c:pt>
                      <c:pt idx="41">
                        <c:v>217.83333333333334</c:v>
                      </c:pt>
                      <c:pt idx="42">
                        <c:v>312.83870967741933</c:v>
                      </c:pt>
                      <c:pt idx="43">
                        <c:v>1463.0967741935483</c:v>
                      </c:pt>
                      <c:pt idx="44">
                        <c:v>1969.5</c:v>
                      </c:pt>
                      <c:pt idx="45">
                        <c:v>1247.8387096774193</c:v>
                      </c:pt>
                      <c:pt idx="46">
                        <c:v>965.06666666666672</c:v>
                      </c:pt>
                      <c:pt idx="47">
                        <c:v>1334.0645161290322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C9F2-469E-ADEF-507DC9B27428}"/>
                  </c:ext>
                </c:extLst>
              </c15:ser>
            </c15:filteredLineSeries>
          </c:ext>
        </c:extLst>
      </c:lineChart>
      <c:catAx>
        <c:axId val="7303694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30369760"/>
        <c:crosses val="autoZero"/>
        <c:auto val="1"/>
        <c:lblAlgn val="ctr"/>
        <c:lblOffset val="100"/>
        <c:noMultiLvlLbl val="0"/>
      </c:catAx>
      <c:valAx>
        <c:axId val="7303697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30369432"/>
        <c:crosses val="autoZero"/>
        <c:crossBetween val="between"/>
      </c:valAx>
      <c:valAx>
        <c:axId val="275422655"/>
        <c:scaling>
          <c:orientation val="minMax"/>
          <c:max val="5000"/>
        </c:scaling>
        <c:delete val="0"/>
        <c:axPos val="r"/>
        <c:numFmt formatCode="General" sourceLinked="1"/>
        <c:majorTickMark val="out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5419047"/>
        <c:crosses val="max"/>
        <c:crossBetween val="between"/>
      </c:valAx>
      <c:catAx>
        <c:axId val="275419047"/>
        <c:scaling>
          <c:orientation val="minMax"/>
        </c:scaling>
        <c:delete val="1"/>
        <c:axPos val="b"/>
        <c:majorTickMark val="out"/>
        <c:minorTickMark val="none"/>
        <c:tickLblPos val="nextTo"/>
        <c:crossAx val="275422655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800"/>
              <a:t>Average Number of Accidental Drug Overdose</a:t>
            </a:r>
          </a:p>
          <a:p>
            <a:pPr>
              <a:defRPr/>
            </a:pPr>
            <a:r>
              <a:rPr lang="en-US" sz="1800"/>
              <a:t>Deaths per Day, U.S.</a:t>
            </a:r>
          </a:p>
          <a:p>
            <a:pPr>
              <a:defRPr/>
            </a:pPr>
            <a:r>
              <a:rPr lang="en-US" sz="1800"/>
              <a:t>per Month</a:t>
            </a:r>
          </a:p>
        </c:rich>
      </c:tx>
      <c:layout>
        <c:manualLayout>
          <c:xMode val="edge"/>
          <c:yMode val="edge"/>
          <c:x val="4.7146253875544997E-2"/>
          <c:y val="1.0122395698949392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1754437221363699E-2"/>
          <c:y val="2.227042610164082E-2"/>
          <c:w val="0.93211315182966026"/>
          <c:h val="0.89695567898256834"/>
        </c:manualLayout>
      </c:layout>
      <c:barChart>
        <c:barDir val="col"/>
        <c:grouping val="clustered"/>
        <c:varyColors val="0"/>
        <c:ser>
          <c:idx val="3"/>
          <c:order val="3"/>
          <c:tx>
            <c:v>Shading</c:v>
          </c:tx>
          <c:spPr>
            <a:solidFill>
              <a:schemeClr val="accent2">
                <a:lumMod val="40000"/>
                <a:lumOff val="60000"/>
                <a:alpha val="27000"/>
              </a:schemeClr>
            </a:solidFill>
            <a:ln>
              <a:noFill/>
            </a:ln>
            <a:effectLst/>
          </c:spPr>
          <c:invertIfNegative val="0"/>
          <c:val>
            <c:numRef>
              <c:f>'Graph Prep for COD'!$B$18:$BI$18</c:f>
              <c:numCache>
                <c:formatCode>General</c:formatCode>
                <c:ptCount val="60"/>
                <c:pt idx="12">
                  <c:v>10000</c:v>
                </c:pt>
                <c:pt idx="13">
                  <c:v>10000</c:v>
                </c:pt>
                <c:pt idx="14">
                  <c:v>10000</c:v>
                </c:pt>
                <c:pt idx="15">
                  <c:v>10000</c:v>
                </c:pt>
                <c:pt idx="16">
                  <c:v>10000</c:v>
                </c:pt>
                <c:pt idx="17">
                  <c:v>10000</c:v>
                </c:pt>
                <c:pt idx="18">
                  <c:v>10000</c:v>
                </c:pt>
                <c:pt idx="19">
                  <c:v>10000</c:v>
                </c:pt>
                <c:pt idx="20">
                  <c:v>10000</c:v>
                </c:pt>
                <c:pt idx="21">
                  <c:v>10000</c:v>
                </c:pt>
                <c:pt idx="22">
                  <c:v>10000</c:v>
                </c:pt>
                <c:pt idx="23">
                  <c:v>10000</c:v>
                </c:pt>
                <c:pt idx="36">
                  <c:v>10000</c:v>
                </c:pt>
                <c:pt idx="37">
                  <c:v>10000</c:v>
                </c:pt>
                <c:pt idx="38">
                  <c:v>10000</c:v>
                </c:pt>
                <c:pt idx="39">
                  <c:v>10000</c:v>
                </c:pt>
                <c:pt idx="40">
                  <c:v>10000</c:v>
                </c:pt>
                <c:pt idx="41">
                  <c:v>10000</c:v>
                </c:pt>
                <c:pt idx="42">
                  <c:v>10000</c:v>
                </c:pt>
                <c:pt idx="43">
                  <c:v>10000</c:v>
                </c:pt>
                <c:pt idx="44">
                  <c:v>10000</c:v>
                </c:pt>
                <c:pt idx="45">
                  <c:v>10000</c:v>
                </c:pt>
                <c:pt idx="46">
                  <c:v>10000</c:v>
                </c:pt>
                <c:pt idx="47">
                  <c:v>1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471-464E-A726-E58EF9E7F8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275419047"/>
        <c:axId val="275422655"/>
      </c:barChart>
      <c:lineChart>
        <c:grouping val="standard"/>
        <c:varyColors val="0"/>
        <c:ser>
          <c:idx val="4"/>
          <c:order val="4"/>
          <c:tx>
            <c:v>Drug ODs</c:v>
          </c:tx>
          <c:spPr>
            <a:ln w="6350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dLbls>
            <c:dLbl>
              <c:idx val="28"/>
              <c:layout>
                <c:manualLayout>
                  <c:x val="1.4662274141809589E-3"/>
                  <c:y val="-3.4386361913353376E-2"/>
                </c:manualLayout>
              </c:layout>
              <c:tx>
                <c:rich>
                  <a:bodyPr/>
                  <a:lstStyle/>
                  <a:p>
                    <a:fld id="{2ECC0F3B-33F3-40E6-96B7-D94B42B52FF8}" type="VALUE">
                      <a:rPr lang="en-US" sz="1800"/>
                      <a:pPr/>
                      <a:t>[VALUE]</a:t>
                    </a:fld>
                    <a:r>
                      <a:rPr lang="en-US" sz="1800"/>
                      <a:t> per day</a:t>
                    </a:r>
                  </a:p>
                  <a:p>
                    <a:r>
                      <a:rPr lang="en-US" sz="1400"/>
                      <a:t>May 2020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8-3471-464E-A726-E58EF9E7F8E2}"/>
                </c:ext>
              </c:extLst>
            </c:dLbl>
            <c:dLbl>
              <c:idx val="39"/>
              <c:layout>
                <c:manualLayout>
                  <c:x val="-2.7858320869438222E-2"/>
                  <c:y val="-7.8886359683575408E-2"/>
                </c:manualLayout>
              </c:layout>
              <c:tx>
                <c:rich>
                  <a:bodyPr/>
                  <a:lstStyle/>
                  <a:p>
                    <a:fld id="{2BA7FA73-09B0-492B-8E9A-C9FF15CE3905}" type="VALUE">
                      <a:rPr lang="en-US" sz="1800"/>
                      <a:pPr/>
                      <a:t>[VALUE]</a:t>
                    </a:fld>
                    <a:r>
                      <a:rPr lang="en-US" sz="1800"/>
                      <a:t> per day</a:t>
                    </a:r>
                  </a:p>
                  <a:p>
                    <a:r>
                      <a:rPr lang="en-US" sz="1400"/>
                      <a:t>April</a:t>
                    </a:r>
                    <a:r>
                      <a:rPr lang="en-US" sz="1400" baseline="0"/>
                      <a:t> 202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9-3471-464E-A726-E58EF9E7F8E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aph Prep for COD'!$B$15:$BI$16</c:f>
              <c:multiLvlStrCache>
                <c:ptCount val="60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  <c:pt idx="20">
                    <c:v>9</c:v>
                  </c:pt>
                  <c:pt idx="21">
                    <c:v>10</c:v>
                  </c:pt>
                  <c:pt idx="22">
                    <c:v>11</c:v>
                  </c:pt>
                  <c:pt idx="23">
                    <c:v>12</c:v>
                  </c:pt>
                  <c:pt idx="24">
                    <c:v>1</c:v>
                  </c:pt>
                  <c:pt idx="25">
                    <c:v>2</c:v>
                  </c:pt>
                  <c:pt idx="26">
                    <c:v>3</c:v>
                  </c:pt>
                  <c:pt idx="27">
                    <c:v>4</c:v>
                  </c:pt>
                  <c:pt idx="28">
                    <c:v>5</c:v>
                  </c:pt>
                  <c:pt idx="29">
                    <c:v>6</c:v>
                  </c:pt>
                  <c:pt idx="30">
                    <c:v>7</c:v>
                  </c:pt>
                  <c:pt idx="31">
                    <c:v>8</c:v>
                  </c:pt>
                  <c:pt idx="32">
                    <c:v>9</c:v>
                  </c:pt>
                  <c:pt idx="33">
                    <c:v>10</c:v>
                  </c:pt>
                  <c:pt idx="34">
                    <c:v>11</c:v>
                  </c:pt>
                  <c:pt idx="35">
                    <c:v>12</c:v>
                  </c:pt>
                  <c:pt idx="36">
                    <c:v>1</c:v>
                  </c:pt>
                  <c:pt idx="37">
                    <c:v>2</c:v>
                  </c:pt>
                  <c:pt idx="38">
                    <c:v>3</c:v>
                  </c:pt>
                  <c:pt idx="39">
                    <c:v>4</c:v>
                  </c:pt>
                  <c:pt idx="40">
                    <c:v>5</c:v>
                  </c:pt>
                  <c:pt idx="41">
                    <c:v>6</c:v>
                  </c:pt>
                  <c:pt idx="42">
                    <c:v>7</c:v>
                  </c:pt>
                  <c:pt idx="43">
                    <c:v>8</c:v>
                  </c:pt>
                  <c:pt idx="44">
                    <c:v>9</c:v>
                  </c:pt>
                  <c:pt idx="45">
                    <c:v>10</c:v>
                  </c:pt>
                  <c:pt idx="46">
                    <c:v>11</c:v>
                  </c:pt>
                  <c:pt idx="47">
                    <c:v>12</c:v>
                  </c:pt>
                  <c:pt idx="48">
                    <c:v>1</c:v>
                  </c:pt>
                  <c:pt idx="49">
                    <c:v>2</c:v>
                  </c:pt>
                  <c:pt idx="50">
                    <c:v>3</c:v>
                  </c:pt>
                  <c:pt idx="51">
                    <c:v>4</c:v>
                  </c:pt>
                  <c:pt idx="52">
                    <c:v>5</c:v>
                  </c:pt>
                  <c:pt idx="53">
                    <c:v>6</c:v>
                  </c:pt>
                  <c:pt idx="54">
                    <c:v>7</c:v>
                  </c:pt>
                  <c:pt idx="55">
                    <c:v>8</c:v>
                  </c:pt>
                  <c:pt idx="56">
                    <c:v>9</c:v>
                  </c:pt>
                  <c:pt idx="57">
                    <c:v>10</c:v>
                  </c:pt>
                  <c:pt idx="58">
                    <c:v>11</c:v>
                  </c:pt>
                  <c:pt idx="59">
                    <c:v>12</c:v>
                  </c:pt>
                </c:lvl>
                <c:lvl>
                  <c:pt idx="0">
                    <c:v>2018</c:v>
                  </c:pt>
                  <c:pt idx="12">
                    <c:v>2019</c:v>
                  </c:pt>
                  <c:pt idx="24">
                    <c:v>2020</c:v>
                  </c:pt>
                  <c:pt idx="36">
                    <c:v>2021</c:v>
                  </c:pt>
                  <c:pt idx="48">
                    <c:v>2022</c:v>
                  </c:pt>
                </c:lvl>
              </c:multiLvlStrCache>
            </c:multiLvlStrRef>
          </c:cat>
          <c:val>
            <c:numRef>
              <c:f>'Graph Prep for COD'!$B$29:$BF$29</c:f>
              <c:numCache>
                <c:formatCode>0</c:formatCode>
                <c:ptCount val="57"/>
                <c:pt idx="0">
                  <c:v>161.29032258064515</c:v>
                </c:pt>
                <c:pt idx="1">
                  <c:v>162.85714285714286</c:v>
                </c:pt>
                <c:pt idx="2">
                  <c:v>163</c:v>
                </c:pt>
                <c:pt idx="3">
                  <c:v>160.73333333333332</c:v>
                </c:pt>
                <c:pt idx="4">
                  <c:v>162.83870967741936</c:v>
                </c:pt>
                <c:pt idx="5">
                  <c:v>167.7</c:v>
                </c:pt>
                <c:pt idx="6">
                  <c:v>167.32258064516128</c:v>
                </c:pt>
                <c:pt idx="7">
                  <c:v>165.03225806451613</c:v>
                </c:pt>
                <c:pt idx="8">
                  <c:v>161.16666666666666</c:v>
                </c:pt>
                <c:pt idx="9">
                  <c:v>156.32258064516128</c:v>
                </c:pt>
                <c:pt idx="10">
                  <c:v>151.66666666666666</c:v>
                </c:pt>
                <c:pt idx="11">
                  <c:v>156.7741935483871</c:v>
                </c:pt>
                <c:pt idx="12">
                  <c:v>154.70967741935485</c:v>
                </c:pt>
                <c:pt idx="13">
                  <c:v>161.32142857142858</c:v>
                </c:pt>
                <c:pt idx="14">
                  <c:v>166.51612903225808</c:v>
                </c:pt>
                <c:pt idx="15">
                  <c:v>160.96666666666667</c:v>
                </c:pt>
                <c:pt idx="16">
                  <c:v>164.48387096774192</c:v>
                </c:pt>
                <c:pt idx="17">
                  <c:v>170.86666666666667</c:v>
                </c:pt>
                <c:pt idx="18">
                  <c:v>176.51612903225808</c:v>
                </c:pt>
                <c:pt idx="19">
                  <c:v>174.41935483870967</c:v>
                </c:pt>
                <c:pt idx="20">
                  <c:v>172.16666666666666</c:v>
                </c:pt>
                <c:pt idx="21">
                  <c:v>174.61290322580646</c:v>
                </c:pt>
                <c:pt idx="22">
                  <c:v>184</c:v>
                </c:pt>
                <c:pt idx="23">
                  <c:v>182.7741935483871</c:v>
                </c:pt>
                <c:pt idx="24">
                  <c:v>186.2258064516129</c:v>
                </c:pt>
                <c:pt idx="25">
                  <c:v>196.62068965517241</c:v>
                </c:pt>
                <c:pt idx="26">
                  <c:v>208.58064516129033</c:v>
                </c:pt>
                <c:pt idx="27">
                  <c:v>241.73333333333332</c:v>
                </c:pt>
                <c:pt idx="28">
                  <c:v>280</c:v>
                </c:pt>
                <c:pt idx="29">
                  <c:v>247.56666666666666</c:v>
                </c:pt>
                <c:pt idx="30">
                  <c:v>248.96774193548387</c:v>
                </c:pt>
                <c:pt idx="31">
                  <c:v>242.93548387096774</c:v>
                </c:pt>
                <c:pt idx="32">
                  <c:v>226.36666666666667</c:v>
                </c:pt>
                <c:pt idx="33">
                  <c:v>213.45161290322579</c:v>
                </c:pt>
                <c:pt idx="34">
                  <c:v>221.06666666666666</c:v>
                </c:pt>
                <c:pt idx="35">
                  <c:v>224.80645161290323</c:v>
                </c:pt>
                <c:pt idx="36">
                  <c:v>259.67741935483872</c:v>
                </c:pt>
                <c:pt idx="37">
                  <c:v>250.35714285714286</c:v>
                </c:pt>
                <c:pt idx="38">
                  <c:v>274.93548387096774</c:v>
                </c:pt>
                <c:pt idx="39">
                  <c:v>290.73333333333335</c:v>
                </c:pt>
                <c:pt idx="40">
                  <c:v>275.74193548387098</c:v>
                </c:pt>
                <c:pt idx="41">
                  <c:v>277.39999999999998</c:v>
                </c:pt>
                <c:pt idx="42">
                  <c:v>278.06451612903226</c:v>
                </c:pt>
                <c:pt idx="43">
                  <c:v>278.83870967741933</c:v>
                </c:pt>
                <c:pt idx="44">
                  <c:v>275.10000000000002</c:v>
                </c:pt>
                <c:pt idx="45">
                  <c:v>259.16129032258067</c:v>
                </c:pt>
                <c:pt idx="46">
                  <c:v>254.23333333333332</c:v>
                </c:pt>
                <c:pt idx="47">
                  <c:v>255.32258064516128</c:v>
                </c:pt>
                <c:pt idx="48">
                  <c:v>263.70967741935482</c:v>
                </c:pt>
                <c:pt idx="49">
                  <c:v>280.07142857142856</c:v>
                </c:pt>
                <c:pt idx="50">
                  <c:v>271.25806451612902</c:v>
                </c:pt>
                <c:pt idx="51">
                  <c:v>259.7</c:v>
                </c:pt>
                <c:pt idx="52">
                  <c:v>256.35483870967744</c:v>
                </c:pt>
                <c:pt idx="53">
                  <c:v>268.89999999999998</c:v>
                </c:pt>
                <c:pt idx="54">
                  <c:v>276</c:v>
                </c:pt>
                <c:pt idx="55">
                  <c:v>262.35483870967744</c:v>
                </c:pt>
                <c:pt idx="56">
                  <c:v>252.066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471-464E-A726-E58EF9E7F8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0369432"/>
        <c:axId val="730369760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Graph Prep for COD'!$A$28</c15:sqref>
                        </c15:formulaRef>
                      </c:ext>
                    </c:extLst>
                    <c:strCache>
                      <c:ptCount val="1"/>
                      <c:pt idx="0">
                        <c:v>Natural</c:v>
                      </c:pt>
                    </c:strCache>
                  </c:strRef>
                </c:tx>
                <c:spPr>
                  <a:ln w="28575" cap="rnd">
                    <a:solidFill>
                      <a:schemeClr val="accent1"/>
                    </a:solidFill>
                    <a:prstDash val="sysDot"/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1"/>
                    </a:solidFill>
                    <a:ln w="9525">
                      <a:solidFill>
                        <a:schemeClr val="accent1"/>
                      </a:solidFill>
                    </a:ln>
                    <a:effectLst/>
                  </c:spPr>
                </c:marker>
                <c:dLbls>
                  <c:dLbl>
                    <c:idx val="36"/>
                    <c:layout>
                      <c:manualLayout>
                        <c:x val="-5.1330398474014702E-2"/>
                        <c:y val="8.9081704406563281E-2"/>
                      </c:manualLayout>
                    </c:layout>
                    <c:tx>
                      <c:rich>
                        <a:bodyPr/>
                        <a:lstStyle/>
                        <a:p>
                          <a:fld id="{71767571-FDCD-4F0A-8AF7-0AF1760210D5}" type="SERIESNAME">
                            <a:rPr lang="en-US" sz="1400"/>
                            <a:pPr/>
                            <a:t>[SERIES NAME]</a:t>
                          </a:fld>
                          <a:endParaRPr lang="en-US"/>
                        </a:p>
                      </c:rich>
                    </c:tx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>
                        <c15:dlblFieldTable/>
                        <c15:showDataLabelsRange val="0"/>
                      </c:ext>
                      <c:ext xmlns:c16="http://schemas.microsoft.com/office/drawing/2014/chart" uri="{C3380CC4-5D6E-409C-BE32-E72D297353CC}">
                        <c16:uniqueId val="{00000003-3471-464E-A726-E58EF9E7F8E2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>
                    <c:ext uri="{CE6537A1-D6FC-4f65-9D91-7224C49458BB}">
                      <c15:showLeaderLines val="0"/>
                    </c:ext>
                  </c:extLst>
                </c:dLbls>
                <c:cat>
                  <c:multiLvlStrRef>
                    <c:extLst>
                      <c:ext uri="{02D57815-91ED-43cb-92C2-25804820EDAC}">
                        <c15:formulaRef>
                          <c15:sqref>'Graph Prep for COD'!$B$15:$BI$16</c15:sqref>
                        </c15:formulaRef>
                      </c:ext>
                    </c:extLst>
                    <c:multiLvlStrCache>
                      <c:ptCount val="60"/>
                      <c:lvl>
                        <c:pt idx="0">
                          <c:v>1</c:v>
                        </c:pt>
                        <c:pt idx="1">
                          <c:v>2</c:v>
                        </c:pt>
                        <c:pt idx="2">
                          <c:v>3</c:v>
                        </c:pt>
                        <c:pt idx="3">
                          <c:v>4</c:v>
                        </c:pt>
                        <c:pt idx="4">
                          <c:v>5</c:v>
                        </c:pt>
                        <c:pt idx="5">
                          <c:v>6</c:v>
                        </c:pt>
                        <c:pt idx="6">
                          <c:v>7</c:v>
                        </c:pt>
                        <c:pt idx="7">
                          <c:v>8</c:v>
                        </c:pt>
                        <c:pt idx="8">
                          <c:v>9</c:v>
                        </c:pt>
                        <c:pt idx="9">
                          <c:v>10</c:v>
                        </c:pt>
                        <c:pt idx="10">
                          <c:v>11</c:v>
                        </c:pt>
                        <c:pt idx="11">
                          <c:v>12</c:v>
                        </c:pt>
                        <c:pt idx="12">
                          <c:v>1</c:v>
                        </c:pt>
                        <c:pt idx="13">
                          <c:v>2</c:v>
                        </c:pt>
                        <c:pt idx="14">
                          <c:v>3</c:v>
                        </c:pt>
                        <c:pt idx="15">
                          <c:v>4</c:v>
                        </c:pt>
                        <c:pt idx="16">
                          <c:v>5</c:v>
                        </c:pt>
                        <c:pt idx="17">
                          <c:v>6</c:v>
                        </c:pt>
                        <c:pt idx="18">
                          <c:v>7</c:v>
                        </c:pt>
                        <c:pt idx="19">
                          <c:v>8</c:v>
                        </c:pt>
                        <c:pt idx="20">
                          <c:v>9</c:v>
                        </c:pt>
                        <c:pt idx="21">
                          <c:v>10</c:v>
                        </c:pt>
                        <c:pt idx="22">
                          <c:v>11</c:v>
                        </c:pt>
                        <c:pt idx="23">
                          <c:v>12</c:v>
                        </c:pt>
                        <c:pt idx="24">
                          <c:v>1</c:v>
                        </c:pt>
                        <c:pt idx="25">
                          <c:v>2</c:v>
                        </c:pt>
                        <c:pt idx="26">
                          <c:v>3</c:v>
                        </c:pt>
                        <c:pt idx="27">
                          <c:v>4</c:v>
                        </c:pt>
                        <c:pt idx="28">
                          <c:v>5</c:v>
                        </c:pt>
                        <c:pt idx="29">
                          <c:v>6</c:v>
                        </c:pt>
                        <c:pt idx="30">
                          <c:v>7</c:v>
                        </c:pt>
                        <c:pt idx="31">
                          <c:v>8</c:v>
                        </c:pt>
                        <c:pt idx="32">
                          <c:v>9</c:v>
                        </c:pt>
                        <c:pt idx="33">
                          <c:v>10</c:v>
                        </c:pt>
                        <c:pt idx="34">
                          <c:v>11</c:v>
                        </c:pt>
                        <c:pt idx="35">
                          <c:v>12</c:v>
                        </c:pt>
                        <c:pt idx="36">
                          <c:v>1</c:v>
                        </c:pt>
                        <c:pt idx="37">
                          <c:v>2</c:v>
                        </c:pt>
                        <c:pt idx="38">
                          <c:v>3</c:v>
                        </c:pt>
                        <c:pt idx="39">
                          <c:v>4</c:v>
                        </c:pt>
                        <c:pt idx="40">
                          <c:v>5</c:v>
                        </c:pt>
                        <c:pt idx="41">
                          <c:v>6</c:v>
                        </c:pt>
                        <c:pt idx="42">
                          <c:v>7</c:v>
                        </c:pt>
                        <c:pt idx="43">
                          <c:v>8</c:v>
                        </c:pt>
                        <c:pt idx="44">
                          <c:v>9</c:v>
                        </c:pt>
                        <c:pt idx="45">
                          <c:v>10</c:v>
                        </c:pt>
                        <c:pt idx="46">
                          <c:v>11</c:v>
                        </c:pt>
                        <c:pt idx="47">
                          <c:v>12</c:v>
                        </c:pt>
                        <c:pt idx="48">
                          <c:v>1</c:v>
                        </c:pt>
                        <c:pt idx="49">
                          <c:v>2</c:v>
                        </c:pt>
                        <c:pt idx="50">
                          <c:v>3</c:v>
                        </c:pt>
                        <c:pt idx="51">
                          <c:v>4</c:v>
                        </c:pt>
                        <c:pt idx="52">
                          <c:v>5</c:v>
                        </c:pt>
                        <c:pt idx="53">
                          <c:v>6</c:v>
                        </c:pt>
                        <c:pt idx="54">
                          <c:v>7</c:v>
                        </c:pt>
                        <c:pt idx="55">
                          <c:v>8</c:v>
                        </c:pt>
                        <c:pt idx="56">
                          <c:v>9</c:v>
                        </c:pt>
                        <c:pt idx="57">
                          <c:v>10</c:v>
                        </c:pt>
                        <c:pt idx="58">
                          <c:v>11</c:v>
                        </c:pt>
                        <c:pt idx="59">
                          <c:v>12</c:v>
                        </c:pt>
                      </c:lvl>
                      <c:lvl>
                        <c:pt idx="0">
                          <c:v>2018</c:v>
                        </c:pt>
                        <c:pt idx="12">
                          <c:v>2019</c:v>
                        </c:pt>
                        <c:pt idx="24">
                          <c:v>2020</c:v>
                        </c:pt>
                        <c:pt idx="36">
                          <c:v>2021</c:v>
                        </c:pt>
                        <c:pt idx="48">
                          <c:v>2022</c:v>
                        </c:pt>
                      </c:lvl>
                    </c:multiLvlStrCache>
                  </c:multiLvlStrRef>
                </c:cat>
                <c:val>
                  <c:numRef>
                    <c:extLst>
                      <c:ext uri="{02D57815-91ED-43cb-92C2-25804820EDAC}">
                        <c15:formulaRef>
                          <c15:sqref>'Graph Prep for COD'!$B$28:$AW$28</c15:sqref>
                        </c15:formulaRef>
                      </c:ext>
                    </c:extLst>
                    <c:numCache>
                      <c:formatCode>#,##0</c:formatCode>
                      <c:ptCount val="48"/>
                      <c:pt idx="0">
                        <c:v>8561.645161290322</c:v>
                      </c:pt>
                      <c:pt idx="1">
                        <c:v>7801.8571428571431</c:v>
                      </c:pt>
                      <c:pt idx="2">
                        <c:v>7369.6129032258068</c:v>
                      </c:pt>
                      <c:pt idx="3">
                        <c:v>7115.8666666666668</c:v>
                      </c:pt>
                      <c:pt idx="4">
                        <c:v>6712.9032258064517</c:v>
                      </c:pt>
                      <c:pt idx="5">
                        <c:v>6629.8666666666668</c:v>
                      </c:pt>
                      <c:pt idx="6">
                        <c:v>6558</c:v>
                      </c:pt>
                      <c:pt idx="7">
                        <c:v>6558.9677419354839</c:v>
                      </c:pt>
                      <c:pt idx="8">
                        <c:v>6606.6333333333332</c:v>
                      </c:pt>
                      <c:pt idx="9">
                        <c:v>6878.6129032258068</c:v>
                      </c:pt>
                      <c:pt idx="10">
                        <c:v>7129.7333333333336</c:v>
                      </c:pt>
                      <c:pt idx="11">
                        <c:v>7392.677419354839</c:v>
                      </c:pt>
                      <c:pt idx="12">
                        <c:v>7651.8709677419356</c:v>
                      </c:pt>
                      <c:pt idx="13">
                        <c:v>7645.0714285714284</c:v>
                      </c:pt>
                      <c:pt idx="14">
                        <c:v>7550.3870967741932</c:v>
                      </c:pt>
                      <c:pt idx="15">
                        <c:v>7177.5333333333338</c:v>
                      </c:pt>
                      <c:pt idx="16">
                        <c:v>6958.5806451612907</c:v>
                      </c:pt>
                      <c:pt idx="17">
                        <c:v>6806.833333333333</c:v>
                      </c:pt>
                      <c:pt idx="18">
                        <c:v>6679.1935483870966</c:v>
                      </c:pt>
                      <c:pt idx="19">
                        <c:v>6619.5806451612907</c:v>
                      </c:pt>
                      <c:pt idx="20">
                        <c:v>6721.9333333333334</c:v>
                      </c:pt>
                      <c:pt idx="21">
                        <c:v>6976.1935483870966</c:v>
                      </c:pt>
                      <c:pt idx="22">
                        <c:v>7271.5333333333338</c:v>
                      </c:pt>
                      <c:pt idx="23">
                        <c:v>7562.2903225806449</c:v>
                      </c:pt>
                      <c:pt idx="24">
                        <c:v>7819.6451612903229</c:v>
                      </c:pt>
                      <c:pt idx="25">
                        <c:v>7721.0344827586205</c:v>
                      </c:pt>
                      <c:pt idx="26">
                        <c:v>7756.0322580645161</c:v>
                      </c:pt>
                      <c:pt idx="27">
                        <c:v>7950.833333333333</c:v>
                      </c:pt>
                      <c:pt idx="28">
                        <c:v>7097.5806451612907</c:v>
                      </c:pt>
                      <c:pt idx="29">
                        <c:v>6979.5333333333338</c:v>
                      </c:pt>
                      <c:pt idx="30">
                        <c:v>7224.0967741935483</c:v>
                      </c:pt>
                      <c:pt idx="31">
                        <c:v>7221.322580645161</c:v>
                      </c:pt>
                      <c:pt idx="32">
                        <c:v>7193.5666666666666</c:v>
                      </c:pt>
                      <c:pt idx="33">
                        <c:v>7326.4193548387093</c:v>
                      </c:pt>
                      <c:pt idx="34">
                        <c:v>7686.9</c:v>
                      </c:pt>
                      <c:pt idx="35">
                        <c:v>8160.4838709677415</c:v>
                      </c:pt>
                      <c:pt idx="36">
                        <c:v>8103.3870967741932</c:v>
                      </c:pt>
                      <c:pt idx="37">
                        <c:v>7733.9642857142853</c:v>
                      </c:pt>
                      <c:pt idx="38">
                        <c:v>7273.6129032258068</c:v>
                      </c:pt>
                      <c:pt idx="39">
                        <c:v>7164.2666666666664</c:v>
                      </c:pt>
                      <c:pt idx="40">
                        <c:v>7049.7419354838712</c:v>
                      </c:pt>
                      <c:pt idx="41">
                        <c:v>7047.5666666666666</c:v>
                      </c:pt>
                      <c:pt idx="42">
                        <c:v>7100.9677419354839</c:v>
                      </c:pt>
                      <c:pt idx="43">
                        <c:v>7432.8064516129034</c:v>
                      </c:pt>
                      <c:pt idx="44">
                        <c:v>7536.4666666666662</c:v>
                      </c:pt>
                      <c:pt idx="45">
                        <c:v>7556.1935483870966</c:v>
                      </c:pt>
                      <c:pt idx="46">
                        <c:v>7805.8666666666668</c:v>
                      </c:pt>
                      <c:pt idx="47">
                        <c:v>8124.3548387096771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4-3471-464E-A726-E58EF9E7F8E2}"/>
                  </c:ext>
                </c:extLst>
              </c15:ser>
            </c15:filteredLineSeries>
            <c15:filteredLineSeries>
              <c15:ser>
                <c:idx val="1"/>
                <c:order val="1"/>
                <c:tx>
                  <c:strRef>
                    <c:extLst>
                      <c:ext xmlns:c15="http://schemas.microsoft.com/office/drawing/2012/chart" uri="{02D57815-91ED-43cb-92C2-25804820EDAC}">
                        <c15:formulaRef>
                          <c15:sqref>'Graph Prep for COD'!$A$27</c15:sqref>
                        </c15:formulaRef>
                      </c:ext>
                    </c:extLst>
                    <c:strCache>
                      <c:ptCount val="1"/>
                      <c:pt idx="0">
                        <c:v>External or Investigation</c:v>
                      </c:pt>
                    </c:strCache>
                  </c:strRef>
                </c:tx>
                <c:spPr>
                  <a:ln w="28575" cap="rnd">
                    <a:solidFill>
                      <a:schemeClr val="accent2"/>
                    </a:solidFill>
                    <a:prstDash val="sysDot"/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2"/>
                    </a:solidFill>
                    <a:ln w="9525">
                      <a:solidFill>
                        <a:schemeClr val="accent2"/>
                      </a:solidFill>
                    </a:ln>
                    <a:effectLst/>
                  </c:spPr>
                </c:marker>
                <c:dLbls>
                  <c:dLbl>
                    <c:idx val="39"/>
                    <c:layout>
                      <c:manualLayout>
                        <c:x val="-3.9553507523338874E-2"/>
                        <c:y val="-9.5155456979738054E-2"/>
                      </c:manualLayout>
                    </c:layout>
                    <c:tx>
                      <c:rich>
                        <a:bodyPr/>
                        <a:lstStyle/>
                        <a:p>
                          <a:fld id="{998FA809-9D1A-4035-97C5-55D4E19C4EC1}" type="SERIESNAME">
                            <a:rPr lang="en-US" sz="1400"/>
                            <a:pPr/>
                            <a:t>[SERIES NAME]</a:t>
                          </a:fld>
                          <a:endParaRPr lang="en-US"/>
                        </a:p>
                      </c:rich>
                    </c:tx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xmlns:c15="http://schemas.microsoft.com/office/drawing/2012/chart" uri="{CE6537A1-D6FC-4f65-9D91-7224C49458BB}">
                        <c15:dlblFieldTable/>
                        <c15:showDataLabelsRange val="0"/>
                      </c:ext>
                      <c:ext xmlns:c16="http://schemas.microsoft.com/office/drawing/2014/chart" uri="{C3380CC4-5D6E-409C-BE32-E72D297353CC}">
                        <c16:uniqueId val="{00000001-3471-464E-A726-E58EF9E7F8E2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>
                    <c:ext xmlns:c15="http://schemas.microsoft.com/office/drawing/2012/chart" uri="{CE6537A1-D6FC-4f65-9D91-7224C49458BB}">
                      <c15:showLeaderLines val="0"/>
                    </c:ext>
                  </c:extLst>
                </c:dLbls>
                <c:cat>
                  <c:multiLvlStrRef>
                    <c:extLst>
                      <c:ext xmlns:c15="http://schemas.microsoft.com/office/drawing/2012/chart" uri="{02D57815-91ED-43cb-92C2-25804820EDAC}">
                        <c15:formulaRef>
                          <c15:sqref>'Graph Prep for COD'!$B$15:$BI$16</c15:sqref>
                        </c15:formulaRef>
                      </c:ext>
                    </c:extLst>
                    <c:multiLvlStrCache>
                      <c:ptCount val="60"/>
                      <c:lvl>
                        <c:pt idx="0">
                          <c:v>1</c:v>
                        </c:pt>
                        <c:pt idx="1">
                          <c:v>2</c:v>
                        </c:pt>
                        <c:pt idx="2">
                          <c:v>3</c:v>
                        </c:pt>
                        <c:pt idx="3">
                          <c:v>4</c:v>
                        </c:pt>
                        <c:pt idx="4">
                          <c:v>5</c:v>
                        </c:pt>
                        <c:pt idx="5">
                          <c:v>6</c:v>
                        </c:pt>
                        <c:pt idx="6">
                          <c:v>7</c:v>
                        </c:pt>
                        <c:pt idx="7">
                          <c:v>8</c:v>
                        </c:pt>
                        <c:pt idx="8">
                          <c:v>9</c:v>
                        </c:pt>
                        <c:pt idx="9">
                          <c:v>10</c:v>
                        </c:pt>
                        <c:pt idx="10">
                          <c:v>11</c:v>
                        </c:pt>
                        <c:pt idx="11">
                          <c:v>12</c:v>
                        </c:pt>
                        <c:pt idx="12">
                          <c:v>1</c:v>
                        </c:pt>
                        <c:pt idx="13">
                          <c:v>2</c:v>
                        </c:pt>
                        <c:pt idx="14">
                          <c:v>3</c:v>
                        </c:pt>
                        <c:pt idx="15">
                          <c:v>4</c:v>
                        </c:pt>
                        <c:pt idx="16">
                          <c:v>5</c:v>
                        </c:pt>
                        <c:pt idx="17">
                          <c:v>6</c:v>
                        </c:pt>
                        <c:pt idx="18">
                          <c:v>7</c:v>
                        </c:pt>
                        <c:pt idx="19">
                          <c:v>8</c:v>
                        </c:pt>
                        <c:pt idx="20">
                          <c:v>9</c:v>
                        </c:pt>
                        <c:pt idx="21">
                          <c:v>10</c:v>
                        </c:pt>
                        <c:pt idx="22">
                          <c:v>11</c:v>
                        </c:pt>
                        <c:pt idx="23">
                          <c:v>12</c:v>
                        </c:pt>
                        <c:pt idx="24">
                          <c:v>1</c:v>
                        </c:pt>
                        <c:pt idx="25">
                          <c:v>2</c:v>
                        </c:pt>
                        <c:pt idx="26">
                          <c:v>3</c:v>
                        </c:pt>
                        <c:pt idx="27">
                          <c:v>4</c:v>
                        </c:pt>
                        <c:pt idx="28">
                          <c:v>5</c:v>
                        </c:pt>
                        <c:pt idx="29">
                          <c:v>6</c:v>
                        </c:pt>
                        <c:pt idx="30">
                          <c:v>7</c:v>
                        </c:pt>
                        <c:pt idx="31">
                          <c:v>8</c:v>
                        </c:pt>
                        <c:pt idx="32">
                          <c:v>9</c:v>
                        </c:pt>
                        <c:pt idx="33">
                          <c:v>10</c:v>
                        </c:pt>
                        <c:pt idx="34">
                          <c:v>11</c:v>
                        </c:pt>
                        <c:pt idx="35">
                          <c:v>12</c:v>
                        </c:pt>
                        <c:pt idx="36">
                          <c:v>1</c:v>
                        </c:pt>
                        <c:pt idx="37">
                          <c:v>2</c:v>
                        </c:pt>
                        <c:pt idx="38">
                          <c:v>3</c:v>
                        </c:pt>
                        <c:pt idx="39">
                          <c:v>4</c:v>
                        </c:pt>
                        <c:pt idx="40">
                          <c:v>5</c:v>
                        </c:pt>
                        <c:pt idx="41">
                          <c:v>6</c:v>
                        </c:pt>
                        <c:pt idx="42">
                          <c:v>7</c:v>
                        </c:pt>
                        <c:pt idx="43">
                          <c:v>8</c:v>
                        </c:pt>
                        <c:pt idx="44">
                          <c:v>9</c:v>
                        </c:pt>
                        <c:pt idx="45">
                          <c:v>10</c:v>
                        </c:pt>
                        <c:pt idx="46">
                          <c:v>11</c:v>
                        </c:pt>
                        <c:pt idx="47">
                          <c:v>12</c:v>
                        </c:pt>
                        <c:pt idx="48">
                          <c:v>1</c:v>
                        </c:pt>
                        <c:pt idx="49">
                          <c:v>2</c:v>
                        </c:pt>
                        <c:pt idx="50">
                          <c:v>3</c:v>
                        </c:pt>
                        <c:pt idx="51">
                          <c:v>4</c:v>
                        </c:pt>
                        <c:pt idx="52">
                          <c:v>5</c:v>
                        </c:pt>
                        <c:pt idx="53">
                          <c:v>6</c:v>
                        </c:pt>
                        <c:pt idx="54">
                          <c:v>7</c:v>
                        </c:pt>
                        <c:pt idx="55">
                          <c:v>8</c:v>
                        </c:pt>
                        <c:pt idx="56">
                          <c:v>9</c:v>
                        </c:pt>
                        <c:pt idx="57">
                          <c:v>10</c:v>
                        </c:pt>
                        <c:pt idx="58">
                          <c:v>11</c:v>
                        </c:pt>
                        <c:pt idx="59">
                          <c:v>12</c:v>
                        </c:pt>
                      </c:lvl>
                      <c:lvl>
                        <c:pt idx="0">
                          <c:v>2018</c:v>
                        </c:pt>
                        <c:pt idx="12">
                          <c:v>2019</c:v>
                        </c:pt>
                        <c:pt idx="24">
                          <c:v>2020</c:v>
                        </c:pt>
                        <c:pt idx="36">
                          <c:v>2021</c:v>
                        </c:pt>
                        <c:pt idx="48">
                          <c:v>2022</c:v>
                        </c:pt>
                      </c:lvl>
                    </c:multiLvlStrCache>
                  </c:multiLvlStr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Graph Prep for COD'!$B$27:$BI$27</c15:sqref>
                        </c15:formulaRef>
                      </c:ext>
                    </c:extLst>
                    <c:numCache>
                      <c:formatCode>#,##0</c:formatCode>
                      <c:ptCount val="60"/>
                      <c:pt idx="0">
                        <c:v>687.90322580645159</c:v>
                      </c:pt>
                      <c:pt idx="1">
                        <c:v>661.85714285714289</c:v>
                      </c:pt>
                      <c:pt idx="2">
                        <c:v>656.16129032258061</c:v>
                      </c:pt>
                      <c:pt idx="3">
                        <c:v>656.0333333333333</c:v>
                      </c:pt>
                      <c:pt idx="4">
                        <c:v>666.58064516129036</c:v>
                      </c:pt>
                      <c:pt idx="5">
                        <c:v>706.7</c:v>
                      </c:pt>
                      <c:pt idx="6">
                        <c:v>703.25806451612902</c:v>
                      </c:pt>
                      <c:pt idx="7">
                        <c:v>674.9677419354839</c:v>
                      </c:pt>
                      <c:pt idx="8">
                        <c:v>682.9</c:v>
                      </c:pt>
                      <c:pt idx="9">
                        <c:v>666.54838709677415</c:v>
                      </c:pt>
                      <c:pt idx="10">
                        <c:v>649.0333333333333</c:v>
                      </c:pt>
                      <c:pt idx="11">
                        <c:v>648.25806451612902</c:v>
                      </c:pt>
                      <c:pt idx="12">
                        <c:v>659.0322580645161</c:v>
                      </c:pt>
                      <c:pt idx="13">
                        <c:v>669.53571428571433</c:v>
                      </c:pt>
                      <c:pt idx="14">
                        <c:v>672.74193548387098</c:v>
                      </c:pt>
                      <c:pt idx="15">
                        <c:v>663.93333333333328</c:v>
                      </c:pt>
                      <c:pt idx="16">
                        <c:v>682.80645161290317</c:v>
                      </c:pt>
                      <c:pt idx="17">
                        <c:v>706.8</c:v>
                      </c:pt>
                      <c:pt idx="18">
                        <c:v>714.48387096774195</c:v>
                      </c:pt>
                      <c:pt idx="19">
                        <c:v>711.06451612903231</c:v>
                      </c:pt>
                      <c:pt idx="20">
                        <c:v>701.66666666666663</c:v>
                      </c:pt>
                      <c:pt idx="21">
                        <c:v>689.77419354838707</c:v>
                      </c:pt>
                      <c:pt idx="22">
                        <c:v>695.66666666666663</c:v>
                      </c:pt>
                      <c:pt idx="23">
                        <c:v>694.64516129032256</c:v>
                      </c:pt>
                      <c:pt idx="24">
                        <c:v>698.12903225806451</c:v>
                      </c:pt>
                      <c:pt idx="25">
                        <c:v>706.79310344827582</c:v>
                      </c:pt>
                      <c:pt idx="26">
                        <c:v>710.80645161290317</c:v>
                      </c:pt>
                      <c:pt idx="27">
                        <c:v>716.86666666666667</c:v>
                      </c:pt>
                      <c:pt idx="28">
                        <c:v>803.93548387096769</c:v>
                      </c:pt>
                      <c:pt idx="29">
                        <c:v>827.33333333333337</c:v>
                      </c:pt>
                      <c:pt idx="30">
                        <c:v>847.48387096774195</c:v>
                      </c:pt>
                      <c:pt idx="31">
                        <c:v>835.9677419354839</c:v>
                      </c:pt>
                      <c:pt idx="32">
                        <c:v>803.43333333333328</c:v>
                      </c:pt>
                      <c:pt idx="33">
                        <c:v>783.29032258064512</c:v>
                      </c:pt>
                      <c:pt idx="34">
                        <c:v>784.4</c:v>
                      </c:pt>
                      <c:pt idx="35">
                        <c:v>779.9677419354839</c:v>
                      </c:pt>
                      <c:pt idx="36">
                        <c:v>821.19354838709683</c:v>
                      </c:pt>
                      <c:pt idx="37">
                        <c:v>810.35714285714289</c:v>
                      </c:pt>
                      <c:pt idx="38">
                        <c:v>820.61290322580646</c:v>
                      </c:pt>
                      <c:pt idx="39">
                        <c:v>853.7</c:v>
                      </c:pt>
                      <c:pt idx="40">
                        <c:v>856.51612903225805</c:v>
                      </c:pt>
                      <c:pt idx="41">
                        <c:v>889.9666666666667</c:v>
                      </c:pt>
                      <c:pt idx="42">
                        <c:v>886.87096774193549</c:v>
                      </c:pt>
                      <c:pt idx="43">
                        <c:v>886.32258064516134</c:v>
                      </c:pt>
                      <c:pt idx="44">
                        <c:v>888</c:v>
                      </c:pt>
                      <c:pt idx="45">
                        <c:v>859.9677419354839</c:v>
                      </c:pt>
                      <c:pt idx="46">
                        <c:v>844.9</c:v>
                      </c:pt>
                      <c:pt idx="47">
                        <c:v>841.09677419354841</c:v>
                      </c:pt>
                      <c:pt idx="48">
                        <c:v>846.9677419354839</c:v>
                      </c:pt>
                      <c:pt idx="49">
                        <c:v>855.71428571428567</c:v>
                      </c:pt>
                      <c:pt idx="50">
                        <c:v>828.48387096774195</c:v>
                      </c:pt>
                      <c:pt idx="51">
                        <c:v>808.9666666666667</c:v>
                      </c:pt>
                      <c:pt idx="52">
                        <c:v>831.35483870967744</c:v>
                      </c:pt>
                      <c:pt idx="53">
                        <c:v>861.76666666666665</c:v>
                      </c:pt>
                      <c:pt idx="54">
                        <c:v>878.80645161290317</c:v>
                      </c:pt>
                      <c:pt idx="55">
                        <c:v>843.25806451612902</c:v>
                      </c:pt>
                      <c:pt idx="56">
                        <c:v>832.13333333333333</c:v>
                      </c:pt>
                      <c:pt idx="57">
                        <c:v>808.51612903225805</c:v>
                      </c:pt>
                      <c:pt idx="58">
                        <c:v>762.7</c:v>
                      </c:pt>
                      <c:pt idx="59">
                        <c:v>730.87096774193549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2-3471-464E-A726-E58EF9E7F8E2}"/>
                  </c:ext>
                </c:extLst>
              </c15:ser>
            </c15:filteredLineSeries>
            <c15:filteredLineSeries>
              <c15:ser>
                <c:idx val="2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aph Prep for COD'!$A$26</c15:sqref>
                        </c15:formulaRef>
                      </c:ext>
                    </c:extLst>
                    <c:strCache>
                      <c:ptCount val="1"/>
                      <c:pt idx="0">
                        <c:v>COVID</c:v>
                      </c:pt>
                    </c:strCache>
                  </c:strRef>
                </c:tx>
                <c:spPr>
                  <a:ln w="28575" cap="rnd">
                    <a:solidFill>
                      <a:schemeClr val="accent3"/>
                    </a:solidFill>
                    <a:prstDash val="sysDot"/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3"/>
                    </a:solidFill>
                    <a:ln w="9525">
                      <a:solidFill>
                        <a:schemeClr val="accent3"/>
                      </a:solidFill>
                    </a:ln>
                    <a:effectLst/>
                  </c:spPr>
                </c:marker>
                <c:dLbls>
                  <c:dLbl>
                    <c:idx val="36"/>
                    <c:tx>
                      <c:rich>
                        <a:bodyPr/>
                        <a:lstStyle/>
                        <a:p>
                          <a:fld id="{FA02BF2D-5A9B-49B5-BB80-962D17BDFCDB}" type="SERIESNAME">
                            <a:rPr lang="en-US" sz="1400"/>
                            <a:pPr/>
                            <a:t>[SERIES NAME]</a:t>
                          </a:fld>
                          <a:endParaRPr lang="en-US"/>
                        </a:p>
                      </c:rich>
                    </c:tx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>
                        <c15:dlblFieldTable/>
                        <c15:showDataLabelsRange val="0"/>
                      </c:ext>
                      <c:ext xmlns:c16="http://schemas.microsoft.com/office/drawing/2014/chart" uri="{C3380CC4-5D6E-409C-BE32-E72D297353CC}">
                        <c16:uniqueId val="{00000005-3471-464E-A726-E58EF9E7F8E2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multiLvlStrRef>
                    <c:extLst>
                      <c:ext xmlns:c15="http://schemas.microsoft.com/office/drawing/2012/chart" uri="{02D57815-91ED-43cb-92C2-25804820EDAC}">
                        <c15:formulaRef>
                          <c15:sqref>'Graph Prep for COD'!$B$15:$BI$16</c15:sqref>
                        </c15:formulaRef>
                      </c:ext>
                    </c:extLst>
                    <c:multiLvlStrCache>
                      <c:ptCount val="60"/>
                      <c:lvl>
                        <c:pt idx="0">
                          <c:v>1</c:v>
                        </c:pt>
                        <c:pt idx="1">
                          <c:v>2</c:v>
                        </c:pt>
                        <c:pt idx="2">
                          <c:v>3</c:v>
                        </c:pt>
                        <c:pt idx="3">
                          <c:v>4</c:v>
                        </c:pt>
                        <c:pt idx="4">
                          <c:v>5</c:v>
                        </c:pt>
                        <c:pt idx="5">
                          <c:v>6</c:v>
                        </c:pt>
                        <c:pt idx="6">
                          <c:v>7</c:v>
                        </c:pt>
                        <c:pt idx="7">
                          <c:v>8</c:v>
                        </c:pt>
                        <c:pt idx="8">
                          <c:v>9</c:v>
                        </c:pt>
                        <c:pt idx="9">
                          <c:v>10</c:v>
                        </c:pt>
                        <c:pt idx="10">
                          <c:v>11</c:v>
                        </c:pt>
                        <c:pt idx="11">
                          <c:v>12</c:v>
                        </c:pt>
                        <c:pt idx="12">
                          <c:v>1</c:v>
                        </c:pt>
                        <c:pt idx="13">
                          <c:v>2</c:v>
                        </c:pt>
                        <c:pt idx="14">
                          <c:v>3</c:v>
                        </c:pt>
                        <c:pt idx="15">
                          <c:v>4</c:v>
                        </c:pt>
                        <c:pt idx="16">
                          <c:v>5</c:v>
                        </c:pt>
                        <c:pt idx="17">
                          <c:v>6</c:v>
                        </c:pt>
                        <c:pt idx="18">
                          <c:v>7</c:v>
                        </c:pt>
                        <c:pt idx="19">
                          <c:v>8</c:v>
                        </c:pt>
                        <c:pt idx="20">
                          <c:v>9</c:v>
                        </c:pt>
                        <c:pt idx="21">
                          <c:v>10</c:v>
                        </c:pt>
                        <c:pt idx="22">
                          <c:v>11</c:v>
                        </c:pt>
                        <c:pt idx="23">
                          <c:v>12</c:v>
                        </c:pt>
                        <c:pt idx="24">
                          <c:v>1</c:v>
                        </c:pt>
                        <c:pt idx="25">
                          <c:v>2</c:v>
                        </c:pt>
                        <c:pt idx="26">
                          <c:v>3</c:v>
                        </c:pt>
                        <c:pt idx="27">
                          <c:v>4</c:v>
                        </c:pt>
                        <c:pt idx="28">
                          <c:v>5</c:v>
                        </c:pt>
                        <c:pt idx="29">
                          <c:v>6</c:v>
                        </c:pt>
                        <c:pt idx="30">
                          <c:v>7</c:v>
                        </c:pt>
                        <c:pt idx="31">
                          <c:v>8</c:v>
                        </c:pt>
                        <c:pt idx="32">
                          <c:v>9</c:v>
                        </c:pt>
                        <c:pt idx="33">
                          <c:v>10</c:v>
                        </c:pt>
                        <c:pt idx="34">
                          <c:v>11</c:v>
                        </c:pt>
                        <c:pt idx="35">
                          <c:v>12</c:v>
                        </c:pt>
                        <c:pt idx="36">
                          <c:v>1</c:v>
                        </c:pt>
                        <c:pt idx="37">
                          <c:v>2</c:v>
                        </c:pt>
                        <c:pt idx="38">
                          <c:v>3</c:v>
                        </c:pt>
                        <c:pt idx="39">
                          <c:v>4</c:v>
                        </c:pt>
                        <c:pt idx="40">
                          <c:v>5</c:v>
                        </c:pt>
                        <c:pt idx="41">
                          <c:v>6</c:v>
                        </c:pt>
                        <c:pt idx="42">
                          <c:v>7</c:v>
                        </c:pt>
                        <c:pt idx="43">
                          <c:v>8</c:v>
                        </c:pt>
                        <c:pt idx="44">
                          <c:v>9</c:v>
                        </c:pt>
                        <c:pt idx="45">
                          <c:v>10</c:v>
                        </c:pt>
                        <c:pt idx="46">
                          <c:v>11</c:v>
                        </c:pt>
                        <c:pt idx="47">
                          <c:v>12</c:v>
                        </c:pt>
                        <c:pt idx="48">
                          <c:v>1</c:v>
                        </c:pt>
                        <c:pt idx="49">
                          <c:v>2</c:v>
                        </c:pt>
                        <c:pt idx="50">
                          <c:v>3</c:v>
                        </c:pt>
                        <c:pt idx="51">
                          <c:v>4</c:v>
                        </c:pt>
                        <c:pt idx="52">
                          <c:v>5</c:v>
                        </c:pt>
                        <c:pt idx="53">
                          <c:v>6</c:v>
                        </c:pt>
                        <c:pt idx="54">
                          <c:v>7</c:v>
                        </c:pt>
                        <c:pt idx="55">
                          <c:v>8</c:v>
                        </c:pt>
                        <c:pt idx="56">
                          <c:v>9</c:v>
                        </c:pt>
                        <c:pt idx="57">
                          <c:v>10</c:v>
                        </c:pt>
                        <c:pt idx="58">
                          <c:v>11</c:v>
                        </c:pt>
                        <c:pt idx="59">
                          <c:v>12</c:v>
                        </c:pt>
                      </c:lvl>
                      <c:lvl>
                        <c:pt idx="0">
                          <c:v>2018</c:v>
                        </c:pt>
                        <c:pt idx="12">
                          <c:v>2019</c:v>
                        </c:pt>
                        <c:pt idx="24">
                          <c:v>2020</c:v>
                        </c:pt>
                        <c:pt idx="36">
                          <c:v>2021</c:v>
                        </c:pt>
                        <c:pt idx="48">
                          <c:v>2022</c:v>
                        </c:pt>
                      </c:lvl>
                    </c:multiLvlStrCache>
                  </c:multiLvl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Graph Prep for COD'!$B$26:$AW$26</c15:sqref>
                        </c15:formulaRef>
                      </c:ext>
                    </c:extLst>
                    <c:numCache>
                      <c:formatCode>#,##0</c:formatCode>
                      <c:ptCount val="48"/>
                      <c:pt idx="25">
                        <c:v>0.62068965517241381</c:v>
                      </c:pt>
                      <c:pt idx="26">
                        <c:v>218.03225806451613</c:v>
                      </c:pt>
                      <c:pt idx="27">
                        <c:v>2061.4333333333334</c:v>
                      </c:pt>
                      <c:pt idx="28">
                        <c:v>1135.3225806451612</c:v>
                      </c:pt>
                      <c:pt idx="29">
                        <c:v>525.79999999999995</c:v>
                      </c:pt>
                      <c:pt idx="30">
                        <c:v>909</c:v>
                      </c:pt>
                      <c:pt idx="31">
                        <c:v>869.09677419354841</c:v>
                      </c:pt>
                      <c:pt idx="32">
                        <c:v>560.4</c:v>
                      </c:pt>
                      <c:pt idx="33">
                        <c:v>710.83870967741939</c:v>
                      </c:pt>
                      <c:pt idx="34">
                        <c:v>1598.2666666666667</c:v>
                      </c:pt>
                      <c:pt idx="35">
                        <c:v>2884.1290322580644</c:v>
                      </c:pt>
                      <c:pt idx="36">
                        <c:v>3104.516129032258</c:v>
                      </c:pt>
                      <c:pt idx="37">
                        <c:v>1527.2142857142858</c:v>
                      </c:pt>
                      <c:pt idx="38">
                        <c:v>632.12903225806451</c:v>
                      </c:pt>
                      <c:pt idx="39">
                        <c:v>532.36666666666667</c:v>
                      </c:pt>
                      <c:pt idx="40">
                        <c:v>409.45161290322579</c:v>
                      </c:pt>
                      <c:pt idx="41">
                        <c:v>217.83333333333334</c:v>
                      </c:pt>
                      <c:pt idx="42">
                        <c:v>312.83870967741933</c:v>
                      </c:pt>
                      <c:pt idx="43">
                        <c:v>1463.0967741935483</c:v>
                      </c:pt>
                      <c:pt idx="44">
                        <c:v>1969.5</c:v>
                      </c:pt>
                      <c:pt idx="45">
                        <c:v>1247.8387096774193</c:v>
                      </c:pt>
                      <c:pt idx="46">
                        <c:v>965.06666666666672</c:v>
                      </c:pt>
                      <c:pt idx="47">
                        <c:v>1334.0645161290322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3471-464E-A726-E58EF9E7F8E2}"/>
                  </c:ext>
                </c:extLst>
              </c15:ser>
            </c15:filteredLineSeries>
          </c:ext>
        </c:extLst>
      </c:lineChart>
      <c:catAx>
        <c:axId val="7303694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30369760"/>
        <c:crosses val="autoZero"/>
        <c:auto val="1"/>
        <c:lblAlgn val="ctr"/>
        <c:lblOffset val="100"/>
        <c:noMultiLvlLbl val="0"/>
      </c:catAx>
      <c:valAx>
        <c:axId val="7303697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30369432"/>
        <c:crosses val="autoZero"/>
        <c:crossBetween val="between"/>
      </c:valAx>
      <c:valAx>
        <c:axId val="275422655"/>
        <c:scaling>
          <c:orientation val="minMax"/>
          <c:max val="5000"/>
        </c:scaling>
        <c:delete val="0"/>
        <c:axPos val="r"/>
        <c:numFmt formatCode="General" sourceLinked="1"/>
        <c:majorTickMark val="out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5419047"/>
        <c:crosses val="max"/>
        <c:crossBetween val="between"/>
      </c:valAx>
      <c:catAx>
        <c:axId val="275419047"/>
        <c:scaling>
          <c:orientation val="minMax"/>
        </c:scaling>
        <c:delete val="1"/>
        <c:axPos val="b"/>
        <c:majorTickMark val="out"/>
        <c:minorTickMark val="none"/>
        <c:tickLblPos val="nextTo"/>
        <c:crossAx val="275422655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chart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chart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chart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chart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7008C33D-CF2A-4CCF-B6FF-7378782C180E}">
  <sheetPr/>
  <sheetViews>
    <sheetView zoomScale="89" workbookViewId="0" zoomToFit="1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A768542E-DF07-4B1B-AAEF-27A443EA982E}">
  <sheetPr>
    <tabColor theme="5"/>
  </sheetPr>
  <sheetViews>
    <sheetView zoomScale="89" workbookViewId="0" zoomToFit="1"/>
  </sheetViews>
  <pageMargins left="0.7" right="0.7" top="0.75" bottom="0.75" header="0.3" footer="0.3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2784E754-D707-4843-B59D-DCB5A34AFD81}">
  <sheetPr>
    <tabColor theme="5"/>
  </sheetPr>
  <sheetViews>
    <sheetView zoomScale="89" workbookViewId="0" zoomToFit="1"/>
  </sheetViews>
  <pageMargins left="0.7" right="0.7" top="0.75" bottom="0.75" header="0.3" footer="0.3"/>
  <drawing r:id="rId1"/>
</chartsheet>
</file>

<file path=xl/chartsheets/sheet4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C93031BC-9C1E-43EC-8669-62129E86663B}">
  <sheetPr>
    <tabColor theme="5" tint="0.39997558519241921"/>
  </sheetPr>
  <sheetViews>
    <sheetView zoomScale="89" workbookViewId="0" zoomToFit="1"/>
  </sheetViews>
  <pageMargins left="0.7" right="0.7" top="0.75" bottom="0.75" header="0.3" footer="0.3"/>
  <drawing r:id="rId1"/>
</chartsheet>
</file>

<file path=xl/chartsheets/sheet5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835D5AF7-5ADF-40E0-BED6-815F76168249}">
  <sheetPr>
    <tabColor theme="5" tint="0.39997558519241921"/>
  </sheetPr>
  <sheetViews>
    <sheetView zoomScale="89" workbookViewId="0" zoomToFit="1"/>
  </sheetViews>
  <pageMargins left="0.7" right="0.7" top="0.75" bottom="0.75" header="0.3" footer="0.3"/>
  <drawing r:id="rId1"/>
</chartsheet>
</file>

<file path=xl/chartsheets/sheet6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9CE365D4-CDA2-4FF9-96D1-4B39EB6376A4}">
  <sheetPr>
    <tabColor theme="5" tint="0.39997558519241921"/>
  </sheetPr>
  <sheetViews>
    <sheetView tabSelected="1" zoomScale="89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1685" cy="6278652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FF5E798-6BF2-4402-AC2E-E82913D27BA9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8661685" cy="6278652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9FAEC4E-E07C-4A31-B378-76AC8A6D8978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8661685" cy="6278652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55B166D-1FB0-4D36-A015-676976A72B45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xdr:wsDr xmlns:xdr="http://schemas.openxmlformats.org/drawingml/2006/spreadsheetDrawing" xmlns:a="http://schemas.openxmlformats.org/drawingml/2006/main">
  <xdr:absoluteAnchor>
    <xdr:pos x="0" y="0"/>
    <xdr:ext cx="8661685" cy="6278652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83C6715-513E-4A8B-A70E-C530917EE724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0" y="0"/>
    <xdr:ext cx="8661685" cy="6278652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927DAF1-6B30-4F24-ACC2-FDC9297BF3A5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.xml><?xml version="1.0" encoding="utf-8"?>
<xdr:wsDr xmlns:xdr="http://schemas.openxmlformats.org/drawingml/2006/spreadsheetDrawing" xmlns:a="http://schemas.openxmlformats.org/drawingml/2006/main">
  <xdr:absoluteAnchor>
    <xdr:pos x="0" y="0"/>
    <xdr:ext cx="8661685" cy="6278652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8F1AB45-0213-82A2-6AFE-425A06B638A6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Mary Pat Campbell" refreshedDate="45023.343104050924" createdVersion="8" refreshedVersion="8" minRefreshableVersion="3" recordCount="1128" xr:uid="{FC143DDE-84E6-4E49-8035-4559C9A80E4B}">
  <cacheSource type="worksheet">
    <worksheetSource ref="A1:L1129" sheet="Cause of Death"/>
  </cacheSource>
  <cacheFields count="14">
    <cacheField name="Notes" numFmtId="0">
      <sharedItems containsNonDate="0" containsString="0" containsBlank="1"/>
    </cacheField>
    <cacheField name="Year" numFmtId="0">
      <sharedItems containsMixedTypes="1" containsNumber="1" containsInteger="1" minValue="2018" maxValue="2021" count="6">
        <n v="2018"/>
        <n v="2019"/>
        <n v="2020"/>
        <n v="2021"/>
        <s v="2022 (provisional)"/>
        <s v="2023 (provisional and partial)"/>
      </sharedItems>
    </cacheField>
    <cacheField name="Year Code" numFmtId="0">
      <sharedItems containsSemiMixedTypes="0" containsString="0" containsNumber="1" containsInteger="1" minValue="2018" maxValue="2023"/>
    </cacheField>
    <cacheField name="Month" numFmtId="0">
      <sharedItems/>
    </cacheField>
    <cacheField name="Month Code" numFmtId="0">
      <sharedItems count="63">
        <s v="2018/01"/>
        <s v="2018/02"/>
        <s v="2018/03"/>
        <s v="2018/04"/>
        <s v="2018/05"/>
        <s v="2018/06"/>
        <s v="2018/07"/>
        <s v="2018/08"/>
        <s v="2018/09"/>
        <s v="2018/10"/>
        <s v="2018/11"/>
        <s v="2018/12"/>
        <s v="2019/01"/>
        <s v="2019/02"/>
        <s v="2019/03"/>
        <s v="2019/04"/>
        <s v="2019/05"/>
        <s v="2019/06"/>
        <s v="2019/07"/>
        <s v="2019/08"/>
        <s v="2019/09"/>
        <s v="2019/10"/>
        <s v="2019/11"/>
        <s v="2019/12"/>
        <s v="2020/01"/>
        <s v="2020/02"/>
        <s v="2020/03"/>
        <s v="2020/04"/>
        <s v="2020/05"/>
        <s v="2020/06"/>
        <s v="2020/07"/>
        <s v="2020/08"/>
        <s v="2020/09"/>
        <s v="2020/10"/>
        <s v="2020/11"/>
        <s v="2020/12"/>
        <s v="2021/01"/>
        <s v="2021/02"/>
        <s v="2021/03"/>
        <s v="2021/04"/>
        <s v="2021/05"/>
        <s v="2021/06"/>
        <s v="2021/07"/>
        <s v="2021/08"/>
        <s v="2021/09"/>
        <s v="2021/10"/>
        <s v="2021/11"/>
        <s v="2021/12"/>
        <s v="2022/01"/>
        <s v="2022/02"/>
        <s v="2022/03"/>
        <s v="2022/04"/>
        <s v="2022/05"/>
        <s v="2022/06"/>
        <s v="2022/07"/>
        <s v="2022/08"/>
        <s v="2022/09"/>
        <s v="2022/10"/>
        <s v="2022/11"/>
        <s v="2022/12"/>
        <s v="2023/01"/>
        <s v="2023/02"/>
        <s v="2023/03"/>
      </sharedItems>
    </cacheField>
    <cacheField name="UCD - ICD Chapter" numFmtId="0">
      <sharedItems/>
    </cacheField>
    <cacheField name="UCD - ICD Chapter Code" numFmtId="0">
      <sharedItems containsBlank="1" count="22">
        <s v="A00-B99"/>
        <s v="C00-D48"/>
        <s v="D50-D89"/>
        <s v="E00-E88"/>
        <s v="F01-F99"/>
        <s v="G00-G98"/>
        <s v="I00-I99"/>
        <s v="J00-J98"/>
        <s v="K00-K92"/>
        <s v="L00-L98"/>
        <s v="M00-M99"/>
        <s v="N00-N98"/>
        <s v="O00-O99"/>
        <s v="P00-P96"/>
        <s v="Q00-Q99"/>
        <s v="R00-R99"/>
        <s v="V01-Y89"/>
        <s v="H60-H93"/>
        <s v="H00-H57"/>
        <s v="U00-U99"/>
        <s v="999--999"/>
        <m u="1"/>
      </sharedItems>
      <fieldGroup par="12"/>
    </cacheField>
    <cacheField name="Deaths" numFmtId="0">
      <sharedItems containsSemiMixedTypes="0" containsString="0" containsNumber="1" containsInteger="1" minValue="10" maxValue="96240"/>
    </cacheField>
    <cacheField name="Population" numFmtId="0">
      <sharedItems/>
    </cacheField>
    <cacheField name="Crude Rate" numFmtId="0">
      <sharedItems/>
    </cacheField>
    <cacheField name="First" numFmtId="0">
      <sharedItems/>
    </cacheField>
    <cacheField name="Code" numFmtId="0">
      <sharedItems count="4">
        <s v="Natural"/>
        <s v="External"/>
        <s v="COVID"/>
        <s v="Investigation"/>
      </sharedItems>
      <fieldGroup par="13"/>
    </cacheField>
    <cacheField name="UCD - ICD Chapter Code2" numFmtId="0" databaseField="0">
      <fieldGroup base="6">
        <discretePr count="22">
          <x v="4"/>
          <x v="4"/>
          <x v="4"/>
          <x v="4"/>
          <x v="4"/>
          <x v="4"/>
          <x v="4"/>
          <x v="4"/>
          <x v="4"/>
          <x v="4"/>
          <x v="4"/>
          <x v="4"/>
          <x v="4"/>
          <x v="4"/>
          <x v="4"/>
          <x v="4"/>
          <x v="0"/>
          <x v="4"/>
          <x v="4"/>
          <x v="2"/>
          <x v="3"/>
          <x v="1"/>
        </discretePr>
        <groupItems count="5">
          <s v="V01-Y89"/>
          <m/>
          <s v="U00-U99"/>
          <s v="999--999"/>
          <s v="Group1"/>
        </groupItems>
      </fieldGroup>
    </cacheField>
    <cacheField name="Code2" numFmtId="0" databaseField="0">
      <fieldGroup base="11">
        <discretePr count="4">
          <x v="1"/>
          <x v="1"/>
          <x v="0"/>
          <x v="1"/>
        </discretePr>
        <groupItems count="2">
          <s v="COVID"/>
          <s v="Group1"/>
        </groupItems>
      </fieldGroup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128">
  <r>
    <m/>
    <x v="0"/>
    <n v="2018"/>
    <s v="Jan., 2018"/>
    <x v="0"/>
    <s v="Certain infectious and parasitic diseases"/>
    <x v="0"/>
    <n v="7561"/>
    <s v="Not Applicable"/>
    <s v="Not Applicable"/>
    <s v="A"/>
    <x v="0"/>
  </r>
  <r>
    <m/>
    <x v="0"/>
    <n v="2018"/>
    <s v="Jan., 2018"/>
    <x v="0"/>
    <s v="Neoplasms"/>
    <x v="1"/>
    <n v="54292"/>
    <s v="Not Applicable"/>
    <s v="Not Applicable"/>
    <s v="C"/>
    <x v="0"/>
  </r>
  <r>
    <m/>
    <x v="0"/>
    <n v="2018"/>
    <s v="Jan., 2018"/>
    <x v="0"/>
    <s v="Diseases of the blood and blood-forming organs and certain disorders involving the immune mechanism"/>
    <x v="2"/>
    <n v="1035"/>
    <s v="Not Applicable"/>
    <s v="Not Applicable"/>
    <s v="D"/>
    <x v="0"/>
  </r>
  <r>
    <m/>
    <x v="0"/>
    <n v="2018"/>
    <s v="Jan., 2018"/>
    <x v="0"/>
    <s v="Endocrine, nutritional and metabolic diseases"/>
    <x v="3"/>
    <n v="13450"/>
    <s v="Not Applicable"/>
    <s v="Not Applicable"/>
    <s v="E"/>
    <x v="0"/>
  </r>
  <r>
    <m/>
    <x v="0"/>
    <n v="2018"/>
    <s v="Jan., 2018"/>
    <x v="0"/>
    <s v="Mental and behavioural disorders"/>
    <x v="4"/>
    <n v="14840"/>
    <s v="Not Applicable"/>
    <s v="Not Applicable"/>
    <s v="F"/>
    <x v="0"/>
  </r>
  <r>
    <m/>
    <x v="0"/>
    <n v="2018"/>
    <s v="Jan., 2018"/>
    <x v="0"/>
    <s v="Diseases of the nervous system"/>
    <x v="5"/>
    <n v="23912"/>
    <s v="Not Applicable"/>
    <s v="Not Applicable"/>
    <s v="G"/>
    <x v="0"/>
  </r>
  <r>
    <m/>
    <x v="0"/>
    <n v="2018"/>
    <s v="Jan., 2018"/>
    <x v="0"/>
    <s v="Diseases of the circulatory system"/>
    <x v="6"/>
    <n v="88400"/>
    <s v="Not Applicable"/>
    <s v="Not Applicable"/>
    <s v="I"/>
    <x v="0"/>
  </r>
  <r>
    <m/>
    <x v="0"/>
    <n v="2018"/>
    <s v="Jan., 2018"/>
    <x v="0"/>
    <s v="Diseases of the respiratory system"/>
    <x v="7"/>
    <n v="37375"/>
    <s v="Not Applicable"/>
    <s v="Not Applicable"/>
    <s v="J"/>
    <x v="0"/>
  </r>
  <r>
    <m/>
    <x v="0"/>
    <n v="2018"/>
    <s v="Jan., 2018"/>
    <x v="0"/>
    <s v="Diseases of the digestive system"/>
    <x v="8"/>
    <n v="10267"/>
    <s v="Not Applicable"/>
    <s v="Not Applicable"/>
    <s v="K"/>
    <x v="0"/>
  </r>
  <r>
    <m/>
    <x v="0"/>
    <n v="2018"/>
    <s v="Jan., 2018"/>
    <x v="0"/>
    <s v="Diseases of the skin and subcutaneous tissue"/>
    <x v="9"/>
    <n v="466"/>
    <s v="Not Applicable"/>
    <s v="Not Applicable"/>
    <s v="L"/>
    <x v="0"/>
  </r>
  <r>
    <m/>
    <x v="0"/>
    <n v="2018"/>
    <s v="Jan., 2018"/>
    <x v="0"/>
    <s v="Diseases of the musculoskeletal system and connective tissue"/>
    <x v="10"/>
    <n v="1281"/>
    <s v="Not Applicable"/>
    <s v="Not Applicable"/>
    <s v="M"/>
    <x v="0"/>
  </r>
  <r>
    <m/>
    <x v="0"/>
    <n v="2018"/>
    <s v="Jan., 2018"/>
    <x v="0"/>
    <s v="Diseases of the genitourinary system"/>
    <x v="11"/>
    <n v="7454"/>
    <s v="Not Applicable"/>
    <s v="Not Applicable"/>
    <s v="N"/>
    <x v="0"/>
  </r>
  <r>
    <m/>
    <x v="0"/>
    <n v="2018"/>
    <s v="Jan., 2018"/>
    <x v="0"/>
    <s v="Pregnancy, childbirth and the puerperium"/>
    <x v="12"/>
    <n v="89"/>
    <s v="Not Applicable"/>
    <s v="Not Applicable"/>
    <s v="O"/>
    <x v="0"/>
  </r>
  <r>
    <m/>
    <x v="0"/>
    <n v="2018"/>
    <s v="Jan., 2018"/>
    <x v="0"/>
    <s v="Certain conditions originating in the perinatal period"/>
    <x v="13"/>
    <n v="934"/>
    <s v="Not Applicable"/>
    <s v="Not Applicable"/>
    <s v="P"/>
    <x v="0"/>
  </r>
  <r>
    <m/>
    <x v="0"/>
    <n v="2018"/>
    <s v="Jan., 2018"/>
    <x v="0"/>
    <s v="Congenital malformations, deformations and chromosomal abnormalities"/>
    <x v="14"/>
    <n v="917"/>
    <s v="Not Applicable"/>
    <s v="Not Applicable"/>
    <s v="Q"/>
    <x v="0"/>
  </r>
  <r>
    <m/>
    <x v="0"/>
    <n v="2018"/>
    <s v="Jan., 2018"/>
    <x v="0"/>
    <s v="Symptoms, signs and abnormal clinical and laboratory findings, not elsewhere classified"/>
    <x v="15"/>
    <n v="3138"/>
    <s v="Not Applicable"/>
    <s v="Not Applicable"/>
    <s v="R"/>
    <x v="0"/>
  </r>
  <r>
    <m/>
    <x v="0"/>
    <n v="2018"/>
    <s v="Jan., 2018"/>
    <x v="0"/>
    <s v="External causes of morbidity and mortality"/>
    <x v="16"/>
    <n v="21325"/>
    <s v="Not Applicable"/>
    <s v="Not Applicable"/>
    <s v="V"/>
    <x v="1"/>
  </r>
  <r>
    <m/>
    <x v="0"/>
    <n v="2018"/>
    <s v="Feb., 2018"/>
    <x v="1"/>
    <s v="Certain infectious and parasitic diseases"/>
    <x v="0"/>
    <n v="6224"/>
    <s v="Not Applicable"/>
    <s v="Not Applicable"/>
    <s v="A"/>
    <x v="0"/>
  </r>
  <r>
    <m/>
    <x v="0"/>
    <n v="2018"/>
    <s v="Feb., 2018"/>
    <x v="1"/>
    <s v="Neoplasms"/>
    <x v="1"/>
    <n v="47698"/>
    <s v="Not Applicable"/>
    <s v="Not Applicable"/>
    <s v="C"/>
    <x v="0"/>
  </r>
  <r>
    <m/>
    <x v="0"/>
    <n v="2018"/>
    <s v="Feb., 2018"/>
    <x v="1"/>
    <s v="Diseases of the blood and blood-forming organs and certain disorders involving the immune mechanism"/>
    <x v="2"/>
    <n v="883"/>
    <s v="Not Applicable"/>
    <s v="Not Applicable"/>
    <s v="D"/>
    <x v="0"/>
  </r>
  <r>
    <m/>
    <x v="0"/>
    <n v="2018"/>
    <s v="Feb., 2018"/>
    <x v="1"/>
    <s v="Endocrine, nutritional and metabolic diseases"/>
    <x v="3"/>
    <n v="11064"/>
    <s v="Not Applicable"/>
    <s v="Not Applicable"/>
    <s v="E"/>
    <x v="0"/>
  </r>
  <r>
    <m/>
    <x v="0"/>
    <n v="2018"/>
    <s v="Feb., 2018"/>
    <x v="1"/>
    <s v="Mental and behavioural disorders"/>
    <x v="4"/>
    <n v="11568"/>
    <s v="Not Applicable"/>
    <s v="Not Applicable"/>
    <s v="F"/>
    <x v="0"/>
  </r>
  <r>
    <m/>
    <x v="0"/>
    <n v="2018"/>
    <s v="Feb., 2018"/>
    <x v="1"/>
    <s v="Diseases of the nervous system"/>
    <x v="5"/>
    <n v="19036"/>
    <s v="Not Applicable"/>
    <s v="Not Applicable"/>
    <s v="G"/>
    <x v="0"/>
  </r>
  <r>
    <m/>
    <x v="0"/>
    <n v="2018"/>
    <s v="Feb., 2018"/>
    <x v="1"/>
    <s v="Diseases of the circulatory system"/>
    <x v="6"/>
    <n v="72503"/>
    <s v="Not Applicable"/>
    <s v="Not Applicable"/>
    <s v="I"/>
    <x v="0"/>
  </r>
  <r>
    <m/>
    <x v="0"/>
    <n v="2018"/>
    <s v="Feb., 2018"/>
    <x v="1"/>
    <s v="Diseases of the respiratory system"/>
    <x v="7"/>
    <n v="28863"/>
    <s v="Not Applicable"/>
    <s v="Not Applicable"/>
    <s v="J"/>
    <x v="0"/>
  </r>
  <r>
    <m/>
    <x v="0"/>
    <n v="2018"/>
    <s v="Feb., 2018"/>
    <x v="1"/>
    <s v="Diseases of the digestive system"/>
    <x v="8"/>
    <n v="8628"/>
    <s v="Not Applicable"/>
    <s v="Not Applicable"/>
    <s v="K"/>
    <x v="0"/>
  </r>
  <r>
    <m/>
    <x v="0"/>
    <n v="2018"/>
    <s v="Feb., 2018"/>
    <x v="1"/>
    <s v="Diseases of the skin and subcutaneous tissue"/>
    <x v="9"/>
    <n v="442"/>
    <s v="Not Applicable"/>
    <s v="Not Applicable"/>
    <s v="L"/>
    <x v="0"/>
  </r>
  <r>
    <m/>
    <x v="0"/>
    <n v="2018"/>
    <s v="Feb., 2018"/>
    <x v="1"/>
    <s v="Diseases of the musculoskeletal system and connective tissue"/>
    <x v="10"/>
    <n v="1079"/>
    <s v="Not Applicable"/>
    <s v="Not Applicable"/>
    <s v="M"/>
    <x v="0"/>
  </r>
  <r>
    <m/>
    <x v="0"/>
    <n v="2018"/>
    <s v="Feb., 2018"/>
    <x v="1"/>
    <s v="Diseases of the genitourinary system"/>
    <x v="11"/>
    <n v="6171"/>
    <s v="Not Applicable"/>
    <s v="Not Applicable"/>
    <s v="N"/>
    <x v="0"/>
  </r>
  <r>
    <m/>
    <x v="0"/>
    <n v="2018"/>
    <s v="Feb., 2018"/>
    <x v="1"/>
    <s v="Pregnancy, childbirth and the puerperium"/>
    <x v="12"/>
    <n v="85"/>
    <s v="Not Applicable"/>
    <s v="Not Applicable"/>
    <s v="O"/>
    <x v="0"/>
  </r>
  <r>
    <m/>
    <x v="0"/>
    <n v="2018"/>
    <s v="Feb., 2018"/>
    <x v="1"/>
    <s v="Certain conditions originating in the perinatal period"/>
    <x v="13"/>
    <n v="836"/>
    <s v="Not Applicable"/>
    <s v="Not Applicable"/>
    <s v="P"/>
    <x v="0"/>
  </r>
  <r>
    <m/>
    <x v="0"/>
    <n v="2018"/>
    <s v="Feb., 2018"/>
    <x v="1"/>
    <s v="Congenital malformations, deformations and chromosomal abnormalities"/>
    <x v="14"/>
    <n v="812"/>
    <s v="Not Applicable"/>
    <s v="Not Applicable"/>
    <s v="Q"/>
    <x v="0"/>
  </r>
  <r>
    <m/>
    <x v="0"/>
    <n v="2018"/>
    <s v="Feb., 2018"/>
    <x v="1"/>
    <s v="Symptoms, signs and abnormal clinical and laboratory findings, not elsewhere classified"/>
    <x v="15"/>
    <n v="2560"/>
    <s v="Not Applicable"/>
    <s v="Not Applicable"/>
    <s v="R"/>
    <x v="0"/>
  </r>
  <r>
    <m/>
    <x v="0"/>
    <n v="2018"/>
    <s v="Feb., 2018"/>
    <x v="1"/>
    <s v="External causes of morbidity and mortality"/>
    <x v="16"/>
    <n v="18532"/>
    <s v="Not Applicable"/>
    <s v="Not Applicable"/>
    <s v="V"/>
    <x v="1"/>
  </r>
  <r>
    <m/>
    <x v="0"/>
    <n v="2018"/>
    <s v="Mar., 2018"/>
    <x v="2"/>
    <s v="Certain infectious and parasitic diseases"/>
    <x v="0"/>
    <n v="6165"/>
    <s v="Not Applicable"/>
    <s v="Not Applicable"/>
    <s v="A"/>
    <x v="0"/>
  </r>
  <r>
    <m/>
    <x v="0"/>
    <n v="2018"/>
    <s v="Mar., 2018"/>
    <x v="2"/>
    <s v="Neoplasms"/>
    <x v="1"/>
    <n v="52003"/>
    <s v="Not Applicable"/>
    <s v="Not Applicable"/>
    <s v="C"/>
    <x v="0"/>
  </r>
  <r>
    <m/>
    <x v="0"/>
    <n v="2018"/>
    <s v="Mar., 2018"/>
    <x v="2"/>
    <s v="Diseases of the blood and blood-forming organs and certain disorders involving the immune mechanism"/>
    <x v="2"/>
    <n v="992"/>
    <s v="Not Applicable"/>
    <s v="Not Applicable"/>
    <s v="D"/>
    <x v="0"/>
  </r>
  <r>
    <m/>
    <x v="0"/>
    <n v="2018"/>
    <s v="Mar., 2018"/>
    <x v="2"/>
    <s v="Endocrine, nutritional and metabolic diseases"/>
    <x v="3"/>
    <n v="11661"/>
    <s v="Not Applicable"/>
    <s v="Not Applicable"/>
    <s v="E"/>
    <x v="0"/>
  </r>
  <r>
    <m/>
    <x v="0"/>
    <n v="2018"/>
    <s v="Mar., 2018"/>
    <x v="2"/>
    <s v="Mental and behavioural disorders"/>
    <x v="4"/>
    <n v="11982"/>
    <s v="Not Applicable"/>
    <s v="Not Applicable"/>
    <s v="F"/>
    <x v="0"/>
  </r>
  <r>
    <m/>
    <x v="0"/>
    <n v="2018"/>
    <s v="Mar., 2018"/>
    <x v="2"/>
    <s v="Diseases of the nervous system"/>
    <x v="5"/>
    <n v="19529"/>
    <s v="Not Applicable"/>
    <s v="Not Applicable"/>
    <s v="G"/>
    <x v="0"/>
  </r>
  <r>
    <m/>
    <x v="0"/>
    <n v="2018"/>
    <s v="Mar., 2018"/>
    <x v="2"/>
    <s v="Diseases of the ear and mastoid process"/>
    <x v="17"/>
    <n v="11"/>
    <s v="Not Applicable"/>
    <s v="Not Applicable"/>
    <s v="H"/>
    <x v="0"/>
  </r>
  <r>
    <m/>
    <x v="0"/>
    <n v="2018"/>
    <s v="Mar., 2018"/>
    <x v="2"/>
    <s v="Diseases of the circulatory system"/>
    <x v="6"/>
    <n v="77047"/>
    <s v="Not Applicable"/>
    <s v="Not Applicable"/>
    <s v="I"/>
    <x v="0"/>
  </r>
  <r>
    <m/>
    <x v="0"/>
    <n v="2018"/>
    <s v="Mar., 2018"/>
    <x v="2"/>
    <s v="Diseases of the respiratory system"/>
    <x v="7"/>
    <n v="26979"/>
    <s v="Not Applicable"/>
    <s v="Not Applicable"/>
    <s v="J"/>
    <x v="0"/>
  </r>
  <r>
    <m/>
    <x v="0"/>
    <n v="2018"/>
    <s v="Mar., 2018"/>
    <x v="2"/>
    <s v="Diseases of the digestive system"/>
    <x v="8"/>
    <n v="9490"/>
    <s v="Not Applicable"/>
    <s v="Not Applicable"/>
    <s v="K"/>
    <x v="0"/>
  </r>
  <r>
    <m/>
    <x v="0"/>
    <n v="2018"/>
    <s v="Mar., 2018"/>
    <x v="2"/>
    <s v="Diseases of the skin and subcutaneous tissue"/>
    <x v="9"/>
    <n v="485"/>
    <s v="Not Applicable"/>
    <s v="Not Applicable"/>
    <s v="L"/>
    <x v="0"/>
  </r>
  <r>
    <m/>
    <x v="0"/>
    <n v="2018"/>
    <s v="Mar., 2018"/>
    <x v="2"/>
    <s v="Diseases of the musculoskeletal system and connective tissue"/>
    <x v="10"/>
    <n v="1206"/>
    <s v="Not Applicable"/>
    <s v="Not Applicable"/>
    <s v="M"/>
    <x v="0"/>
  </r>
  <r>
    <m/>
    <x v="0"/>
    <n v="2018"/>
    <s v="Mar., 2018"/>
    <x v="2"/>
    <s v="Diseases of the genitourinary system"/>
    <x v="11"/>
    <n v="6339"/>
    <s v="Not Applicable"/>
    <s v="Not Applicable"/>
    <s v="N"/>
    <x v="0"/>
  </r>
  <r>
    <m/>
    <x v="0"/>
    <n v="2018"/>
    <s v="Mar., 2018"/>
    <x v="2"/>
    <s v="Pregnancy, childbirth and the puerperium"/>
    <x v="12"/>
    <n v="92"/>
    <s v="Not Applicable"/>
    <s v="Not Applicable"/>
    <s v="O"/>
    <x v="0"/>
  </r>
  <r>
    <m/>
    <x v="0"/>
    <n v="2018"/>
    <s v="Mar., 2018"/>
    <x v="2"/>
    <s v="Certain conditions originating in the perinatal period"/>
    <x v="13"/>
    <n v="948"/>
    <s v="Not Applicable"/>
    <s v="Not Applicable"/>
    <s v="P"/>
    <x v="0"/>
  </r>
  <r>
    <m/>
    <x v="0"/>
    <n v="2018"/>
    <s v="Mar., 2018"/>
    <x v="2"/>
    <s v="Congenital malformations, deformations and chromosomal abnormalities"/>
    <x v="14"/>
    <n v="864"/>
    <s v="Not Applicable"/>
    <s v="Not Applicable"/>
    <s v="Q"/>
    <x v="0"/>
  </r>
  <r>
    <m/>
    <x v="0"/>
    <n v="2018"/>
    <s v="Mar., 2018"/>
    <x v="2"/>
    <s v="Symptoms, signs and abnormal clinical and laboratory findings, not elsewhere classified"/>
    <x v="15"/>
    <n v="2665"/>
    <s v="Not Applicable"/>
    <s v="Not Applicable"/>
    <s v="R"/>
    <x v="0"/>
  </r>
  <r>
    <m/>
    <x v="0"/>
    <n v="2018"/>
    <s v="Mar., 2018"/>
    <x v="2"/>
    <s v="External causes of morbidity and mortality"/>
    <x v="16"/>
    <n v="20341"/>
    <s v="Not Applicable"/>
    <s v="Not Applicable"/>
    <s v="V"/>
    <x v="1"/>
  </r>
  <r>
    <m/>
    <x v="0"/>
    <n v="2018"/>
    <s v="Apr., 2018"/>
    <x v="3"/>
    <s v="Certain infectious and parasitic diseases"/>
    <x v="0"/>
    <n v="5508"/>
    <s v="Not Applicable"/>
    <s v="Not Applicable"/>
    <s v="A"/>
    <x v="0"/>
  </r>
  <r>
    <m/>
    <x v="0"/>
    <n v="2018"/>
    <s v="Apr., 2018"/>
    <x v="3"/>
    <s v="Neoplasms"/>
    <x v="1"/>
    <n v="50117"/>
    <s v="Not Applicable"/>
    <s v="Not Applicable"/>
    <s v="C"/>
    <x v="0"/>
  </r>
  <r>
    <m/>
    <x v="0"/>
    <n v="2018"/>
    <s v="Apr., 2018"/>
    <x v="3"/>
    <s v="Diseases of the blood and blood-forming organs and certain disorders involving the immune mechanism"/>
    <x v="2"/>
    <n v="881"/>
    <s v="Not Applicable"/>
    <s v="Not Applicable"/>
    <s v="D"/>
    <x v="0"/>
  </r>
  <r>
    <m/>
    <x v="0"/>
    <n v="2018"/>
    <s v="Apr., 2018"/>
    <x v="3"/>
    <s v="Endocrine, nutritional and metabolic diseases"/>
    <x v="3"/>
    <n v="10811"/>
    <s v="Not Applicable"/>
    <s v="Not Applicable"/>
    <s v="E"/>
    <x v="0"/>
  </r>
  <r>
    <m/>
    <x v="0"/>
    <n v="2018"/>
    <s v="Apr., 2018"/>
    <x v="3"/>
    <s v="Mental and behavioural disorders"/>
    <x v="4"/>
    <n v="11300"/>
    <s v="Not Applicable"/>
    <s v="Not Applicable"/>
    <s v="F"/>
    <x v="0"/>
  </r>
  <r>
    <m/>
    <x v="0"/>
    <n v="2018"/>
    <s v="Apr., 2018"/>
    <x v="3"/>
    <s v="Diseases of the nervous system"/>
    <x v="5"/>
    <n v="18132"/>
    <s v="Not Applicable"/>
    <s v="Not Applicable"/>
    <s v="G"/>
    <x v="0"/>
  </r>
  <r>
    <m/>
    <x v="0"/>
    <n v="2018"/>
    <s v="Apr., 2018"/>
    <x v="3"/>
    <s v="Diseases of the ear and mastoid process"/>
    <x v="17"/>
    <n v="11"/>
    <s v="Not Applicable"/>
    <s v="Not Applicable"/>
    <s v="H"/>
    <x v="0"/>
  </r>
  <r>
    <m/>
    <x v="0"/>
    <n v="2018"/>
    <s v="Apr., 2018"/>
    <x v="3"/>
    <s v="Diseases of the circulatory system"/>
    <x v="6"/>
    <n v="71915"/>
    <s v="Not Applicable"/>
    <s v="Not Applicable"/>
    <s v="I"/>
    <x v="0"/>
  </r>
  <r>
    <m/>
    <x v="0"/>
    <n v="2018"/>
    <s v="Apr., 2018"/>
    <x v="3"/>
    <s v="Diseases of the respiratory system"/>
    <x v="7"/>
    <n v="23884"/>
    <s v="Not Applicable"/>
    <s v="Not Applicable"/>
    <s v="J"/>
    <x v="0"/>
  </r>
  <r>
    <m/>
    <x v="0"/>
    <n v="2018"/>
    <s v="Apr., 2018"/>
    <x v="3"/>
    <s v="Diseases of the digestive system"/>
    <x v="8"/>
    <n v="9086"/>
    <s v="Not Applicable"/>
    <s v="Not Applicable"/>
    <s v="K"/>
    <x v="0"/>
  </r>
  <r>
    <m/>
    <x v="0"/>
    <n v="2018"/>
    <s v="Apr., 2018"/>
    <x v="3"/>
    <s v="Diseases of the skin and subcutaneous tissue"/>
    <x v="9"/>
    <n v="404"/>
    <s v="Not Applicable"/>
    <s v="Not Applicable"/>
    <s v="L"/>
    <x v="0"/>
  </r>
  <r>
    <m/>
    <x v="0"/>
    <n v="2018"/>
    <s v="Apr., 2018"/>
    <x v="3"/>
    <s v="Diseases of the musculoskeletal system and connective tissue"/>
    <x v="10"/>
    <n v="1128"/>
    <s v="Not Applicable"/>
    <s v="Not Applicable"/>
    <s v="M"/>
    <x v="0"/>
  </r>
  <r>
    <m/>
    <x v="0"/>
    <n v="2018"/>
    <s v="Apr., 2018"/>
    <x v="3"/>
    <s v="Diseases of the genitourinary system"/>
    <x v="11"/>
    <n v="5969"/>
    <s v="Not Applicable"/>
    <s v="Not Applicable"/>
    <s v="N"/>
    <x v="0"/>
  </r>
  <r>
    <m/>
    <x v="0"/>
    <n v="2018"/>
    <s v="Apr., 2018"/>
    <x v="3"/>
    <s v="Pregnancy, childbirth and the puerperium"/>
    <x v="12"/>
    <n v="74"/>
    <s v="Not Applicable"/>
    <s v="Not Applicable"/>
    <s v="O"/>
    <x v="0"/>
  </r>
  <r>
    <m/>
    <x v="0"/>
    <n v="2018"/>
    <s v="Apr., 2018"/>
    <x v="3"/>
    <s v="Certain conditions originating in the perinatal period"/>
    <x v="13"/>
    <n v="860"/>
    <s v="Not Applicable"/>
    <s v="Not Applicable"/>
    <s v="P"/>
    <x v="0"/>
  </r>
  <r>
    <m/>
    <x v="0"/>
    <n v="2018"/>
    <s v="Apr., 2018"/>
    <x v="3"/>
    <s v="Congenital malformations, deformations and chromosomal abnormalities"/>
    <x v="14"/>
    <n v="844"/>
    <s v="Not Applicable"/>
    <s v="Not Applicable"/>
    <s v="Q"/>
    <x v="0"/>
  </r>
  <r>
    <m/>
    <x v="0"/>
    <n v="2018"/>
    <s v="Apr., 2018"/>
    <x v="3"/>
    <s v="Symptoms, signs and abnormal clinical and laboratory findings, not elsewhere classified"/>
    <x v="15"/>
    <n v="2552"/>
    <s v="Not Applicable"/>
    <s v="Not Applicable"/>
    <s v="R"/>
    <x v="0"/>
  </r>
  <r>
    <m/>
    <x v="0"/>
    <n v="2018"/>
    <s v="Apr., 2018"/>
    <x v="3"/>
    <s v="External causes of morbidity and mortality"/>
    <x v="16"/>
    <n v="19681"/>
    <s v="Not Applicable"/>
    <s v="Not Applicable"/>
    <s v="V"/>
    <x v="1"/>
  </r>
  <r>
    <m/>
    <x v="0"/>
    <n v="2018"/>
    <s v="May, 2018"/>
    <x v="4"/>
    <s v="Certain infectious and parasitic diseases"/>
    <x v="0"/>
    <n v="5246"/>
    <s v="Not Applicable"/>
    <s v="Not Applicable"/>
    <s v="A"/>
    <x v="0"/>
  </r>
  <r>
    <m/>
    <x v="0"/>
    <n v="2018"/>
    <s v="May, 2018"/>
    <x v="4"/>
    <s v="Neoplasms"/>
    <x v="1"/>
    <n v="50856"/>
    <s v="Not Applicable"/>
    <s v="Not Applicable"/>
    <s v="C"/>
    <x v="0"/>
  </r>
  <r>
    <m/>
    <x v="0"/>
    <n v="2018"/>
    <s v="May, 2018"/>
    <x v="4"/>
    <s v="Diseases of the blood and blood-forming organs and certain disorders involving the immune mechanism"/>
    <x v="2"/>
    <n v="868"/>
    <s v="Not Applicable"/>
    <s v="Not Applicable"/>
    <s v="D"/>
    <x v="0"/>
  </r>
  <r>
    <m/>
    <x v="0"/>
    <n v="2018"/>
    <s v="May, 2018"/>
    <x v="4"/>
    <s v="Endocrine, nutritional and metabolic diseases"/>
    <x v="3"/>
    <n v="10555"/>
    <s v="Not Applicable"/>
    <s v="Not Applicable"/>
    <s v="E"/>
    <x v="0"/>
  </r>
  <r>
    <m/>
    <x v="0"/>
    <n v="2018"/>
    <s v="May, 2018"/>
    <x v="4"/>
    <s v="Mental and behavioural disorders"/>
    <x v="4"/>
    <n v="10488"/>
    <s v="Not Applicable"/>
    <s v="Not Applicable"/>
    <s v="F"/>
    <x v="0"/>
  </r>
  <r>
    <m/>
    <x v="0"/>
    <n v="2018"/>
    <s v="May, 2018"/>
    <x v="4"/>
    <s v="Diseases of the nervous system"/>
    <x v="5"/>
    <n v="17332"/>
    <s v="Not Applicable"/>
    <s v="Not Applicable"/>
    <s v="G"/>
    <x v="0"/>
  </r>
  <r>
    <m/>
    <x v="0"/>
    <n v="2018"/>
    <s v="May, 2018"/>
    <x v="4"/>
    <s v="Diseases of the circulatory system"/>
    <x v="6"/>
    <n v="70352"/>
    <s v="Not Applicable"/>
    <s v="Not Applicable"/>
    <s v="I"/>
    <x v="0"/>
  </r>
  <r>
    <m/>
    <x v="0"/>
    <n v="2018"/>
    <s v="May, 2018"/>
    <x v="4"/>
    <s v="Diseases of the respiratory system"/>
    <x v="7"/>
    <n v="21977"/>
    <s v="Not Applicable"/>
    <s v="Not Applicable"/>
    <s v="J"/>
    <x v="0"/>
  </r>
  <r>
    <m/>
    <x v="0"/>
    <n v="2018"/>
    <s v="May, 2018"/>
    <x v="4"/>
    <s v="Diseases of the digestive system"/>
    <x v="8"/>
    <n v="8912"/>
    <s v="Not Applicable"/>
    <s v="Not Applicable"/>
    <s v="K"/>
    <x v="0"/>
  </r>
  <r>
    <m/>
    <x v="0"/>
    <n v="2018"/>
    <s v="May, 2018"/>
    <x v="4"/>
    <s v="Diseases of the skin and subcutaneous tissue"/>
    <x v="9"/>
    <n v="430"/>
    <s v="Not Applicable"/>
    <s v="Not Applicable"/>
    <s v="L"/>
    <x v="0"/>
  </r>
  <r>
    <m/>
    <x v="0"/>
    <n v="2018"/>
    <s v="May, 2018"/>
    <x v="4"/>
    <s v="Diseases of the musculoskeletal system and connective tissue"/>
    <x v="10"/>
    <n v="1112"/>
    <s v="Not Applicable"/>
    <s v="Not Applicable"/>
    <s v="M"/>
    <x v="0"/>
  </r>
  <r>
    <m/>
    <x v="0"/>
    <n v="2018"/>
    <s v="May, 2018"/>
    <x v="4"/>
    <s v="Diseases of the genitourinary system"/>
    <x v="11"/>
    <n v="5711"/>
    <s v="Not Applicable"/>
    <s v="Not Applicable"/>
    <s v="N"/>
    <x v="0"/>
  </r>
  <r>
    <m/>
    <x v="0"/>
    <n v="2018"/>
    <s v="May, 2018"/>
    <x v="4"/>
    <s v="Pregnancy, childbirth and the puerperium"/>
    <x v="12"/>
    <n v="70"/>
    <s v="Not Applicable"/>
    <s v="Not Applicable"/>
    <s v="O"/>
    <x v="0"/>
  </r>
  <r>
    <m/>
    <x v="0"/>
    <n v="2018"/>
    <s v="May, 2018"/>
    <x v="4"/>
    <s v="Certain conditions originating in the perinatal period"/>
    <x v="13"/>
    <n v="902"/>
    <s v="Not Applicable"/>
    <s v="Not Applicable"/>
    <s v="P"/>
    <x v="0"/>
  </r>
  <r>
    <m/>
    <x v="0"/>
    <n v="2018"/>
    <s v="May, 2018"/>
    <x v="4"/>
    <s v="Congenital malformations, deformations and chromosomal abnormalities"/>
    <x v="14"/>
    <n v="781"/>
    <s v="Not Applicable"/>
    <s v="Not Applicable"/>
    <s v="Q"/>
    <x v="0"/>
  </r>
  <r>
    <m/>
    <x v="0"/>
    <n v="2018"/>
    <s v="May, 2018"/>
    <x v="4"/>
    <s v="Symptoms, signs and abnormal clinical and laboratory findings, not elsewhere classified"/>
    <x v="15"/>
    <n v="2508"/>
    <s v="Not Applicable"/>
    <s v="Not Applicable"/>
    <s v="R"/>
    <x v="0"/>
  </r>
  <r>
    <m/>
    <x v="0"/>
    <n v="2018"/>
    <s v="May, 2018"/>
    <x v="4"/>
    <s v="External causes of morbidity and mortality"/>
    <x v="16"/>
    <n v="20664"/>
    <s v="Not Applicable"/>
    <s v="Not Applicable"/>
    <s v="V"/>
    <x v="1"/>
  </r>
  <r>
    <m/>
    <x v="0"/>
    <n v="2018"/>
    <s v="Jun., 2018"/>
    <x v="5"/>
    <s v="Certain infectious and parasitic diseases"/>
    <x v="0"/>
    <n v="4988"/>
    <s v="Not Applicable"/>
    <s v="Not Applicable"/>
    <s v="A"/>
    <x v="0"/>
  </r>
  <r>
    <m/>
    <x v="0"/>
    <n v="2018"/>
    <s v="Jun., 2018"/>
    <x v="5"/>
    <s v="Neoplasms"/>
    <x v="1"/>
    <n v="49540"/>
    <s v="Not Applicable"/>
    <s v="Not Applicable"/>
    <s v="C"/>
    <x v="0"/>
  </r>
  <r>
    <m/>
    <x v="0"/>
    <n v="2018"/>
    <s v="Jun., 2018"/>
    <x v="5"/>
    <s v="Diseases of the blood and blood-forming organs and certain disorders involving the immune mechanism"/>
    <x v="2"/>
    <n v="886"/>
    <s v="Not Applicable"/>
    <s v="Not Applicable"/>
    <s v="D"/>
    <x v="0"/>
  </r>
  <r>
    <m/>
    <x v="0"/>
    <n v="2018"/>
    <s v="Jun., 2018"/>
    <x v="5"/>
    <s v="Endocrine, nutritional and metabolic diseases"/>
    <x v="3"/>
    <n v="10193"/>
    <s v="Not Applicable"/>
    <s v="Not Applicable"/>
    <s v="E"/>
    <x v="0"/>
  </r>
  <r>
    <m/>
    <x v="0"/>
    <n v="2018"/>
    <s v="Jun., 2018"/>
    <x v="5"/>
    <s v="Mental and behavioural disorders"/>
    <x v="4"/>
    <n v="9781"/>
    <s v="Not Applicable"/>
    <s v="Not Applicable"/>
    <s v="F"/>
    <x v="0"/>
  </r>
  <r>
    <m/>
    <x v="0"/>
    <n v="2018"/>
    <s v="Jun., 2018"/>
    <x v="5"/>
    <s v="Diseases of the nervous system"/>
    <x v="5"/>
    <n v="16488"/>
    <s v="Not Applicable"/>
    <s v="Not Applicable"/>
    <s v="G"/>
    <x v="0"/>
  </r>
  <r>
    <m/>
    <x v="0"/>
    <n v="2018"/>
    <s v="Jun., 2018"/>
    <x v="5"/>
    <s v="Diseases of the eye and adnexa"/>
    <x v="18"/>
    <n v="14"/>
    <s v="Not Applicable"/>
    <s v="Not Applicable"/>
    <s v="H"/>
    <x v="0"/>
  </r>
  <r>
    <m/>
    <x v="0"/>
    <n v="2018"/>
    <s v="Jun., 2018"/>
    <x v="5"/>
    <s v="Diseases of the circulatory system"/>
    <x v="6"/>
    <n v="66871"/>
    <s v="Not Applicable"/>
    <s v="Not Applicable"/>
    <s v="I"/>
    <x v="0"/>
  </r>
  <r>
    <m/>
    <x v="0"/>
    <n v="2018"/>
    <s v="Jun., 2018"/>
    <x v="5"/>
    <s v="Diseases of the respiratory system"/>
    <x v="7"/>
    <n v="20282"/>
    <s v="Not Applicable"/>
    <s v="Not Applicable"/>
    <s v="J"/>
    <x v="0"/>
  </r>
  <r>
    <m/>
    <x v="0"/>
    <n v="2018"/>
    <s v="Jun., 2018"/>
    <x v="5"/>
    <s v="Diseases of the digestive system"/>
    <x v="8"/>
    <n v="8674"/>
    <s v="Not Applicable"/>
    <s v="Not Applicable"/>
    <s v="K"/>
    <x v="0"/>
  </r>
  <r>
    <m/>
    <x v="0"/>
    <n v="2018"/>
    <s v="Jun., 2018"/>
    <x v="5"/>
    <s v="Diseases of the skin and subcutaneous tissue"/>
    <x v="9"/>
    <n v="398"/>
    <s v="Not Applicable"/>
    <s v="Not Applicable"/>
    <s v="L"/>
    <x v="0"/>
  </r>
  <r>
    <m/>
    <x v="0"/>
    <n v="2018"/>
    <s v="Jun., 2018"/>
    <x v="5"/>
    <s v="Diseases of the musculoskeletal system and connective tissue"/>
    <x v="10"/>
    <n v="1073"/>
    <s v="Not Applicable"/>
    <s v="Not Applicable"/>
    <s v="M"/>
    <x v="0"/>
  </r>
  <r>
    <m/>
    <x v="0"/>
    <n v="2018"/>
    <s v="Jun., 2018"/>
    <x v="5"/>
    <s v="Diseases of the genitourinary system"/>
    <x v="11"/>
    <n v="5526"/>
    <s v="Not Applicable"/>
    <s v="Not Applicable"/>
    <s v="N"/>
    <x v="0"/>
  </r>
  <r>
    <m/>
    <x v="0"/>
    <n v="2018"/>
    <s v="Jun., 2018"/>
    <x v="5"/>
    <s v="Pregnancy, childbirth and the puerperium"/>
    <x v="12"/>
    <n v="64"/>
    <s v="Not Applicable"/>
    <s v="Not Applicable"/>
    <s v="O"/>
    <x v="0"/>
  </r>
  <r>
    <m/>
    <x v="0"/>
    <n v="2018"/>
    <s v="Jun., 2018"/>
    <x v="5"/>
    <s v="Certain conditions originating in the perinatal period"/>
    <x v="13"/>
    <n v="855"/>
    <s v="Not Applicable"/>
    <s v="Not Applicable"/>
    <s v="P"/>
    <x v="0"/>
  </r>
  <r>
    <m/>
    <x v="0"/>
    <n v="2018"/>
    <s v="Jun., 2018"/>
    <x v="5"/>
    <s v="Congenital malformations, deformations and chromosomal abnormalities"/>
    <x v="14"/>
    <n v="742"/>
    <s v="Not Applicable"/>
    <s v="Not Applicable"/>
    <s v="Q"/>
    <x v="0"/>
  </r>
  <r>
    <m/>
    <x v="0"/>
    <n v="2018"/>
    <s v="Jun., 2018"/>
    <x v="5"/>
    <s v="Symptoms, signs and abnormal clinical and laboratory findings, not elsewhere classified"/>
    <x v="15"/>
    <n v="2521"/>
    <s v="Not Applicable"/>
    <s v="Not Applicable"/>
    <s v="R"/>
    <x v="0"/>
  </r>
  <r>
    <m/>
    <x v="0"/>
    <n v="2018"/>
    <s v="Jun., 2018"/>
    <x v="5"/>
    <s v="External causes of morbidity and mortality"/>
    <x v="16"/>
    <n v="21201"/>
    <s v="Not Applicable"/>
    <s v="Not Applicable"/>
    <s v="V"/>
    <x v="1"/>
  </r>
  <r>
    <m/>
    <x v="0"/>
    <n v="2018"/>
    <s v="Jul., 2018"/>
    <x v="6"/>
    <s v="Certain infectious and parasitic diseases"/>
    <x v="0"/>
    <n v="5248"/>
    <s v="Not Applicable"/>
    <s v="Not Applicable"/>
    <s v="A"/>
    <x v="0"/>
  </r>
  <r>
    <m/>
    <x v="0"/>
    <n v="2018"/>
    <s v="Jul., 2018"/>
    <x v="6"/>
    <s v="Neoplasms"/>
    <x v="1"/>
    <n v="51134"/>
    <s v="Not Applicable"/>
    <s v="Not Applicable"/>
    <s v="C"/>
    <x v="0"/>
  </r>
  <r>
    <m/>
    <x v="0"/>
    <n v="2018"/>
    <s v="Jul., 2018"/>
    <x v="6"/>
    <s v="Diseases of the blood and blood-forming organs and certain disorders involving the immune mechanism"/>
    <x v="2"/>
    <n v="866"/>
    <s v="Not Applicable"/>
    <s v="Not Applicable"/>
    <s v="D"/>
    <x v="0"/>
  </r>
  <r>
    <m/>
    <x v="0"/>
    <n v="2018"/>
    <s v="Jul., 2018"/>
    <x v="6"/>
    <s v="Endocrine, nutritional and metabolic diseases"/>
    <x v="3"/>
    <n v="10393"/>
    <s v="Not Applicable"/>
    <s v="Not Applicable"/>
    <s v="E"/>
    <x v="0"/>
  </r>
  <r>
    <m/>
    <x v="0"/>
    <n v="2018"/>
    <s v="Jul., 2018"/>
    <x v="6"/>
    <s v="Mental and behavioural disorders"/>
    <x v="4"/>
    <n v="10283"/>
    <s v="Not Applicable"/>
    <s v="Not Applicable"/>
    <s v="F"/>
    <x v="0"/>
  </r>
  <r>
    <m/>
    <x v="0"/>
    <n v="2018"/>
    <s v="Jul., 2018"/>
    <x v="6"/>
    <s v="Diseases of the nervous system"/>
    <x v="5"/>
    <n v="17063"/>
    <s v="Not Applicable"/>
    <s v="Not Applicable"/>
    <s v="G"/>
    <x v="0"/>
  </r>
  <r>
    <m/>
    <x v="0"/>
    <n v="2018"/>
    <s v="Jul., 2018"/>
    <x v="6"/>
    <s v="Diseases of the circulatory system"/>
    <x v="6"/>
    <n v="68050"/>
    <s v="Not Applicable"/>
    <s v="Not Applicable"/>
    <s v="I"/>
    <x v="0"/>
  </r>
  <r>
    <m/>
    <x v="0"/>
    <n v="2018"/>
    <s v="Jul., 2018"/>
    <x v="6"/>
    <s v="Diseases of the respiratory system"/>
    <x v="7"/>
    <n v="19814"/>
    <s v="Not Applicable"/>
    <s v="Not Applicable"/>
    <s v="J"/>
    <x v="0"/>
  </r>
  <r>
    <m/>
    <x v="0"/>
    <n v="2018"/>
    <s v="Jul., 2018"/>
    <x v="6"/>
    <s v="Diseases of the digestive system"/>
    <x v="8"/>
    <n v="8881"/>
    <s v="Not Applicable"/>
    <s v="Not Applicable"/>
    <s v="K"/>
    <x v="0"/>
  </r>
  <r>
    <m/>
    <x v="0"/>
    <n v="2018"/>
    <s v="Jul., 2018"/>
    <x v="6"/>
    <s v="Diseases of the skin and subcutaneous tissue"/>
    <x v="9"/>
    <n v="383"/>
    <s v="Not Applicable"/>
    <s v="Not Applicable"/>
    <s v="L"/>
    <x v="0"/>
  </r>
  <r>
    <m/>
    <x v="0"/>
    <n v="2018"/>
    <s v="Jul., 2018"/>
    <x v="6"/>
    <s v="Diseases of the musculoskeletal system and connective tissue"/>
    <x v="10"/>
    <n v="1116"/>
    <s v="Not Applicable"/>
    <s v="Not Applicable"/>
    <s v="M"/>
    <x v="0"/>
  </r>
  <r>
    <m/>
    <x v="0"/>
    <n v="2018"/>
    <s v="Jul., 2018"/>
    <x v="6"/>
    <s v="Diseases of the genitourinary system"/>
    <x v="11"/>
    <n v="5610"/>
    <s v="Not Applicable"/>
    <s v="Not Applicable"/>
    <s v="N"/>
    <x v="0"/>
  </r>
  <r>
    <m/>
    <x v="0"/>
    <n v="2018"/>
    <s v="Jul., 2018"/>
    <x v="6"/>
    <s v="Pregnancy, childbirth and the puerperium"/>
    <x v="12"/>
    <n v="96"/>
    <s v="Not Applicable"/>
    <s v="Not Applicable"/>
    <s v="O"/>
    <x v="0"/>
  </r>
  <r>
    <m/>
    <x v="0"/>
    <n v="2018"/>
    <s v="Jul., 2018"/>
    <x v="6"/>
    <s v="Certain conditions originating in the perinatal period"/>
    <x v="13"/>
    <n v="933"/>
    <s v="Not Applicable"/>
    <s v="Not Applicable"/>
    <s v="P"/>
    <x v="0"/>
  </r>
  <r>
    <m/>
    <x v="0"/>
    <n v="2018"/>
    <s v="Jul., 2018"/>
    <x v="6"/>
    <s v="Congenital malformations, deformations and chromosomal abnormalities"/>
    <x v="14"/>
    <n v="802"/>
    <s v="Not Applicable"/>
    <s v="Not Applicable"/>
    <s v="Q"/>
    <x v="0"/>
  </r>
  <r>
    <m/>
    <x v="0"/>
    <n v="2018"/>
    <s v="Jul., 2018"/>
    <x v="6"/>
    <s v="Symptoms, signs and abnormal clinical and laboratory findings, not elsewhere classified"/>
    <x v="15"/>
    <n v="2626"/>
    <s v="Not Applicable"/>
    <s v="Not Applicable"/>
    <s v="R"/>
    <x v="0"/>
  </r>
  <r>
    <m/>
    <x v="0"/>
    <n v="2018"/>
    <s v="Jul., 2018"/>
    <x v="6"/>
    <s v="External causes of morbidity and mortality"/>
    <x v="16"/>
    <n v="21801"/>
    <s v="Not Applicable"/>
    <s v="Not Applicable"/>
    <s v="V"/>
    <x v="1"/>
  </r>
  <r>
    <m/>
    <x v="0"/>
    <n v="2018"/>
    <s v="Aug., 2018"/>
    <x v="7"/>
    <s v="Certain infectious and parasitic diseases"/>
    <x v="0"/>
    <n v="5161"/>
    <s v="Not Applicable"/>
    <s v="Not Applicable"/>
    <s v="A"/>
    <x v="0"/>
  </r>
  <r>
    <m/>
    <x v="0"/>
    <n v="2018"/>
    <s v="Aug., 2018"/>
    <x v="7"/>
    <s v="Neoplasms"/>
    <x v="1"/>
    <n v="51879"/>
    <s v="Not Applicable"/>
    <s v="Not Applicable"/>
    <s v="C"/>
    <x v="0"/>
  </r>
  <r>
    <m/>
    <x v="0"/>
    <n v="2018"/>
    <s v="Aug., 2018"/>
    <x v="7"/>
    <s v="Diseases of the blood and blood-forming organs and certain disorders involving the immune mechanism"/>
    <x v="2"/>
    <n v="891"/>
    <s v="Not Applicable"/>
    <s v="Not Applicable"/>
    <s v="D"/>
    <x v="0"/>
  </r>
  <r>
    <m/>
    <x v="0"/>
    <n v="2018"/>
    <s v="Aug., 2018"/>
    <x v="7"/>
    <s v="Endocrine, nutritional and metabolic diseases"/>
    <x v="3"/>
    <n v="10331"/>
    <s v="Not Applicable"/>
    <s v="Not Applicable"/>
    <s v="E"/>
    <x v="0"/>
  </r>
  <r>
    <m/>
    <x v="0"/>
    <n v="2018"/>
    <s v="Aug., 2018"/>
    <x v="7"/>
    <s v="Mental and behavioural disorders"/>
    <x v="4"/>
    <n v="10210"/>
    <s v="Not Applicable"/>
    <s v="Not Applicable"/>
    <s v="F"/>
    <x v="0"/>
  </r>
  <r>
    <m/>
    <x v="0"/>
    <n v="2018"/>
    <s v="Aug., 2018"/>
    <x v="7"/>
    <s v="Diseases of the nervous system"/>
    <x v="5"/>
    <n v="17468"/>
    <s v="Not Applicable"/>
    <s v="Not Applicable"/>
    <s v="G"/>
    <x v="0"/>
  </r>
  <r>
    <m/>
    <x v="0"/>
    <n v="2018"/>
    <s v="Aug., 2018"/>
    <x v="7"/>
    <s v="Diseases of the circulatory system"/>
    <x v="6"/>
    <n v="67333"/>
    <s v="Not Applicable"/>
    <s v="Not Applicable"/>
    <s v="I"/>
    <x v="0"/>
  </r>
  <r>
    <m/>
    <x v="0"/>
    <n v="2018"/>
    <s v="Aug., 2018"/>
    <x v="7"/>
    <s v="Diseases of the respiratory system"/>
    <x v="7"/>
    <n v="19140"/>
    <s v="Not Applicable"/>
    <s v="Not Applicable"/>
    <s v="J"/>
    <x v="0"/>
  </r>
  <r>
    <m/>
    <x v="0"/>
    <n v="2018"/>
    <s v="Aug., 2018"/>
    <x v="7"/>
    <s v="Diseases of the digestive system"/>
    <x v="8"/>
    <n v="9101"/>
    <s v="Not Applicable"/>
    <s v="Not Applicable"/>
    <s v="K"/>
    <x v="0"/>
  </r>
  <r>
    <m/>
    <x v="0"/>
    <n v="2018"/>
    <s v="Aug., 2018"/>
    <x v="7"/>
    <s v="Diseases of the skin and subcutaneous tissue"/>
    <x v="9"/>
    <n v="450"/>
    <s v="Not Applicable"/>
    <s v="Not Applicable"/>
    <s v="L"/>
    <x v="0"/>
  </r>
  <r>
    <m/>
    <x v="0"/>
    <n v="2018"/>
    <s v="Aug., 2018"/>
    <x v="7"/>
    <s v="Diseases of the musculoskeletal system and connective tissue"/>
    <x v="10"/>
    <n v="1127"/>
    <s v="Not Applicable"/>
    <s v="Not Applicable"/>
    <s v="M"/>
    <x v="0"/>
  </r>
  <r>
    <m/>
    <x v="0"/>
    <n v="2018"/>
    <s v="Aug., 2018"/>
    <x v="7"/>
    <s v="Diseases of the genitourinary system"/>
    <x v="11"/>
    <n v="5741"/>
    <s v="Not Applicable"/>
    <s v="Not Applicable"/>
    <s v="N"/>
    <x v="0"/>
  </r>
  <r>
    <m/>
    <x v="0"/>
    <n v="2018"/>
    <s v="Aug., 2018"/>
    <x v="7"/>
    <s v="Pregnancy, childbirth and the puerperium"/>
    <x v="12"/>
    <n v="97"/>
    <s v="Not Applicable"/>
    <s v="Not Applicable"/>
    <s v="O"/>
    <x v="0"/>
  </r>
  <r>
    <m/>
    <x v="0"/>
    <n v="2018"/>
    <s v="Aug., 2018"/>
    <x v="7"/>
    <s v="Certain conditions originating in the perinatal period"/>
    <x v="13"/>
    <n v="983"/>
    <s v="Not Applicable"/>
    <s v="Not Applicable"/>
    <s v="P"/>
    <x v="0"/>
  </r>
  <r>
    <m/>
    <x v="0"/>
    <n v="2018"/>
    <s v="Aug., 2018"/>
    <x v="7"/>
    <s v="Congenital malformations, deformations and chromosomal abnormalities"/>
    <x v="14"/>
    <n v="748"/>
    <s v="Not Applicable"/>
    <s v="Not Applicable"/>
    <s v="Q"/>
    <x v="0"/>
  </r>
  <r>
    <m/>
    <x v="0"/>
    <n v="2018"/>
    <s v="Aug., 2018"/>
    <x v="7"/>
    <s v="Symptoms, signs and abnormal clinical and laboratory findings, not elsewhere classified"/>
    <x v="15"/>
    <n v="2668"/>
    <s v="Not Applicable"/>
    <s v="Not Applicable"/>
    <s v="R"/>
    <x v="0"/>
  </r>
  <r>
    <m/>
    <x v="0"/>
    <n v="2018"/>
    <s v="Aug., 2018"/>
    <x v="7"/>
    <s v="External causes of morbidity and mortality"/>
    <x v="16"/>
    <n v="20924"/>
    <s v="Not Applicable"/>
    <s v="Not Applicable"/>
    <s v="V"/>
    <x v="1"/>
  </r>
  <r>
    <m/>
    <x v="0"/>
    <n v="2018"/>
    <s v="Sep., 2018"/>
    <x v="8"/>
    <s v="Certain infectious and parasitic diseases"/>
    <x v="0"/>
    <n v="5174"/>
    <s v="Not Applicable"/>
    <s v="Not Applicable"/>
    <s v="A"/>
    <x v="0"/>
  </r>
  <r>
    <m/>
    <x v="0"/>
    <n v="2018"/>
    <s v="Sep., 2018"/>
    <x v="8"/>
    <s v="Neoplasms"/>
    <x v="1"/>
    <n v="50301"/>
    <s v="Not Applicable"/>
    <s v="Not Applicable"/>
    <s v="C"/>
    <x v="0"/>
  </r>
  <r>
    <m/>
    <x v="0"/>
    <n v="2018"/>
    <s v="Sep., 2018"/>
    <x v="8"/>
    <s v="Diseases of the blood and blood-forming organs and certain disorders involving the immune mechanism"/>
    <x v="2"/>
    <n v="836"/>
    <s v="Not Applicable"/>
    <s v="Not Applicable"/>
    <s v="D"/>
    <x v="0"/>
  </r>
  <r>
    <m/>
    <x v="0"/>
    <n v="2018"/>
    <s v="Sep., 2018"/>
    <x v="8"/>
    <s v="Endocrine, nutritional and metabolic diseases"/>
    <x v="3"/>
    <n v="10102"/>
    <s v="Not Applicable"/>
    <s v="Not Applicable"/>
    <s v="E"/>
    <x v="0"/>
  </r>
  <r>
    <m/>
    <x v="0"/>
    <n v="2018"/>
    <s v="Sep., 2018"/>
    <x v="8"/>
    <s v="Mental and behavioural disorders"/>
    <x v="4"/>
    <n v="10087"/>
    <s v="Not Applicable"/>
    <s v="Not Applicable"/>
    <s v="F"/>
    <x v="0"/>
  </r>
  <r>
    <m/>
    <x v="0"/>
    <n v="2018"/>
    <s v="Sep., 2018"/>
    <x v="8"/>
    <s v="Diseases of the nervous system"/>
    <x v="5"/>
    <n v="17279"/>
    <s v="Not Applicable"/>
    <s v="Not Applicable"/>
    <s v="G"/>
    <x v="0"/>
  </r>
  <r>
    <m/>
    <x v="0"/>
    <n v="2018"/>
    <s v="Sep., 2018"/>
    <x v="8"/>
    <s v="Diseases of the circulatory system"/>
    <x v="6"/>
    <n v="65407"/>
    <s v="Not Applicable"/>
    <s v="Not Applicable"/>
    <s v="I"/>
    <x v="0"/>
  </r>
  <r>
    <m/>
    <x v="0"/>
    <n v="2018"/>
    <s v="Sep., 2018"/>
    <x v="8"/>
    <s v="Diseases of the respiratory system"/>
    <x v="7"/>
    <n v="18829"/>
    <s v="Not Applicable"/>
    <s v="Not Applicable"/>
    <s v="J"/>
    <x v="0"/>
  </r>
  <r>
    <m/>
    <x v="0"/>
    <n v="2018"/>
    <s v="Sep., 2018"/>
    <x v="8"/>
    <s v="Diseases of the digestive system"/>
    <x v="8"/>
    <n v="8805"/>
    <s v="Not Applicable"/>
    <s v="Not Applicable"/>
    <s v="K"/>
    <x v="0"/>
  </r>
  <r>
    <m/>
    <x v="0"/>
    <n v="2018"/>
    <s v="Sep., 2018"/>
    <x v="8"/>
    <s v="Diseases of the skin and subcutaneous tissue"/>
    <x v="9"/>
    <n v="406"/>
    <s v="Not Applicable"/>
    <s v="Not Applicable"/>
    <s v="L"/>
    <x v="0"/>
  </r>
  <r>
    <m/>
    <x v="0"/>
    <n v="2018"/>
    <s v="Sep., 2018"/>
    <x v="8"/>
    <s v="Diseases of the musculoskeletal system and connective tissue"/>
    <x v="10"/>
    <n v="1152"/>
    <s v="Not Applicable"/>
    <s v="Not Applicable"/>
    <s v="M"/>
    <x v="0"/>
  </r>
  <r>
    <m/>
    <x v="0"/>
    <n v="2018"/>
    <s v="Sep., 2018"/>
    <x v="8"/>
    <s v="Diseases of the genitourinary system"/>
    <x v="11"/>
    <n v="5509"/>
    <s v="Not Applicable"/>
    <s v="Not Applicable"/>
    <s v="N"/>
    <x v="0"/>
  </r>
  <r>
    <m/>
    <x v="0"/>
    <n v="2018"/>
    <s v="Sep., 2018"/>
    <x v="8"/>
    <s v="Pregnancy, childbirth and the puerperium"/>
    <x v="12"/>
    <n v="81"/>
    <s v="Not Applicable"/>
    <s v="Not Applicable"/>
    <s v="O"/>
    <x v="0"/>
  </r>
  <r>
    <m/>
    <x v="0"/>
    <n v="2018"/>
    <s v="Sep., 2018"/>
    <x v="8"/>
    <s v="Certain conditions originating in the perinatal period"/>
    <x v="13"/>
    <n v="926"/>
    <s v="Not Applicable"/>
    <s v="Not Applicable"/>
    <s v="P"/>
    <x v="0"/>
  </r>
  <r>
    <m/>
    <x v="0"/>
    <n v="2018"/>
    <s v="Sep., 2018"/>
    <x v="8"/>
    <s v="Congenital malformations, deformations and chromosomal abnormalities"/>
    <x v="14"/>
    <n v="770"/>
    <s v="Not Applicable"/>
    <s v="Not Applicable"/>
    <s v="Q"/>
    <x v="0"/>
  </r>
  <r>
    <m/>
    <x v="0"/>
    <n v="2018"/>
    <s v="Sep., 2018"/>
    <x v="8"/>
    <s v="Symptoms, signs and abnormal clinical and laboratory findings, not elsewhere classified"/>
    <x v="15"/>
    <n v="2535"/>
    <s v="Not Applicable"/>
    <s v="Not Applicable"/>
    <s v="R"/>
    <x v="0"/>
  </r>
  <r>
    <m/>
    <x v="0"/>
    <n v="2018"/>
    <s v="Sep., 2018"/>
    <x v="8"/>
    <s v="External causes of morbidity and mortality"/>
    <x v="16"/>
    <n v="20487"/>
    <s v="Not Applicable"/>
    <s v="Not Applicable"/>
    <s v="V"/>
    <x v="1"/>
  </r>
  <r>
    <m/>
    <x v="0"/>
    <n v="2018"/>
    <s v="Oct., 2018"/>
    <x v="9"/>
    <s v="Certain infectious and parasitic diseases"/>
    <x v="0"/>
    <n v="5497"/>
    <s v="Not Applicable"/>
    <s v="Not Applicable"/>
    <s v="A"/>
    <x v="0"/>
  </r>
  <r>
    <m/>
    <x v="0"/>
    <n v="2018"/>
    <s v="Oct., 2018"/>
    <x v="9"/>
    <s v="Neoplasms"/>
    <x v="1"/>
    <n v="52973"/>
    <s v="Not Applicable"/>
    <s v="Not Applicable"/>
    <s v="C"/>
    <x v="0"/>
  </r>
  <r>
    <m/>
    <x v="0"/>
    <n v="2018"/>
    <s v="Oct., 2018"/>
    <x v="9"/>
    <s v="Diseases of the blood and blood-forming organs and certain disorders involving the immune mechanism"/>
    <x v="2"/>
    <n v="889"/>
    <s v="Not Applicable"/>
    <s v="Not Applicable"/>
    <s v="D"/>
    <x v="0"/>
  </r>
  <r>
    <m/>
    <x v="0"/>
    <n v="2018"/>
    <s v="Oct., 2018"/>
    <x v="9"/>
    <s v="Endocrine, nutritional and metabolic diseases"/>
    <x v="3"/>
    <n v="11085"/>
    <s v="Not Applicable"/>
    <s v="Not Applicable"/>
    <s v="E"/>
    <x v="0"/>
  </r>
  <r>
    <m/>
    <x v="0"/>
    <n v="2018"/>
    <s v="Oct., 2018"/>
    <x v="9"/>
    <s v="Mental and behavioural disorders"/>
    <x v="4"/>
    <n v="11076"/>
    <s v="Not Applicable"/>
    <s v="Not Applicable"/>
    <s v="F"/>
    <x v="0"/>
  </r>
  <r>
    <m/>
    <x v="0"/>
    <n v="2018"/>
    <s v="Oct., 2018"/>
    <x v="9"/>
    <s v="Diseases of the nervous system"/>
    <x v="5"/>
    <n v="18874"/>
    <s v="Not Applicable"/>
    <s v="Not Applicable"/>
    <s v="G"/>
    <x v="0"/>
  </r>
  <r>
    <m/>
    <x v="0"/>
    <n v="2018"/>
    <s v="Oct., 2018"/>
    <x v="9"/>
    <s v="Diseases of the ear and mastoid process"/>
    <x v="17"/>
    <n v="12"/>
    <s v="Not Applicable"/>
    <s v="Not Applicable"/>
    <s v="H"/>
    <x v="0"/>
  </r>
  <r>
    <m/>
    <x v="0"/>
    <n v="2018"/>
    <s v="Oct., 2018"/>
    <x v="9"/>
    <s v="Diseases of the circulatory system"/>
    <x v="6"/>
    <n v="71078"/>
    <s v="Not Applicable"/>
    <s v="Not Applicable"/>
    <s v="I"/>
    <x v="0"/>
  </r>
  <r>
    <m/>
    <x v="0"/>
    <n v="2018"/>
    <s v="Oct., 2018"/>
    <x v="9"/>
    <s v="Diseases of the respiratory system"/>
    <x v="7"/>
    <n v="20619"/>
    <s v="Not Applicable"/>
    <s v="Not Applicable"/>
    <s v="J"/>
    <x v="0"/>
  </r>
  <r>
    <m/>
    <x v="0"/>
    <n v="2018"/>
    <s v="Oct., 2018"/>
    <x v="9"/>
    <s v="Diseases of the digestive system"/>
    <x v="8"/>
    <n v="9163"/>
    <s v="Not Applicable"/>
    <s v="Not Applicable"/>
    <s v="K"/>
    <x v="0"/>
  </r>
  <r>
    <m/>
    <x v="0"/>
    <n v="2018"/>
    <s v="Oct., 2018"/>
    <x v="9"/>
    <s v="Diseases of the skin and subcutaneous tissue"/>
    <x v="9"/>
    <n v="413"/>
    <s v="Not Applicable"/>
    <s v="Not Applicable"/>
    <s v="L"/>
    <x v="0"/>
  </r>
  <r>
    <m/>
    <x v="0"/>
    <n v="2018"/>
    <s v="Oct., 2018"/>
    <x v="9"/>
    <s v="Diseases of the musculoskeletal system and connective tissue"/>
    <x v="10"/>
    <n v="1124"/>
    <s v="Not Applicable"/>
    <s v="Not Applicable"/>
    <s v="M"/>
    <x v="0"/>
  </r>
  <r>
    <m/>
    <x v="0"/>
    <n v="2018"/>
    <s v="Oct., 2018"/>
    <x v="9"/>
    <s v="Diseases of the genitourinary system"/>
    <x v="11"/>
    <n v="5869"/>
    <s v="Not Applicable"/>
    <s v="Not Applicable"/>
    <s v="N"/>
    <x v="0"/>
  </r>
  <r>
    <m/>
    <x v="0"/>
    <n v="2018"/>
    <s v="Oct., 2018"/>
    <x v="9"/>
    <s v="Pregnancy, childbirth and the puerperium"/>
    <x v="12"/>
    <n v="70"/>
    <s v="Not Applicable"/>
    <s v="Not Applicable"/>
    <s v="O"/>
    <x v="0"/>
  </r>
  <r>
    <m/>
    <x v="0"/>
    <n v="2018"/>
    <s v="Oct., 2018"/>
    <x v="9"/>
    <s v="Certain conditions originating in the perinatal period"/>
    <x v="13"/>
    <n v="923"/>
    <s v="Not Applicable"/>
    <s v="Not Applicable"/>
    <s v="P"/>
    <x v="0"/>
  </r>
  <r>
    <m/>
    <x v="0"/>
    <n v="2018"/>
    <s v="Oct., 2018"/>
    <x v="9"/>
    <s v="Congenital malformations, deformations and chromosomal abnormalities"/>
    <x v="14"/>
    <n v="797"/>
    <s v="Not Applicable"/>
    <s v="Not Applicable"/>
    <s v="Q"/>
    <x v="0"/>
  </r>
  <r>
    <m/>
    <x v="0"/>
    <n v="2018"/>
    <s v="Oct., 2018"/>
    <x v="9"/>
    <s v="Symptoms, signs and abnormal clinical and laboratory findings, not elsewhere classified"/>
    <x v="15"/>
    <n v="2775"/>
    <s v="Not Applicable"/>
    <s v="Not Applicable"/>
    <s v="R"/>
    <x v="0"/>
  </r>
  <r>
    <m/>
    <x v="0"/>
    <n v="2018"/>
    <s v="Oct., 2018"/>
    <x v="9"/>
    <s v="External causes of morbidity and mortality"/>
    <x v="16"/>
    <n v="20663"/>
    <s v="Not Applicable"/>
    <s v="Not Applicable"/>
    <s v="V"/>
    <x v="1"/>
  </r>
  <r>
    <m/>
    <x v="0"/>
    <n v="2018"/>
    <s v="Nov., 2018"/>
    <x v="10"/>
    <s v="Certain infectious and parasitic diseases"/>
    <x v="0"/>
    <n v="5307"/>
    <s v="Not Applicable"/>
    <s v="Not Applicable"/>
    <s v="A"/>
    <x v="0"/>
  </r>
  <r>
    <m/>
    <x v="0"/>
    <n v="2018"/>
    <s v="Nov., 2018"/>
    <x v="10"/>
    <s v="Neoplasms"/>
    <x v="1"/>
    <n v="51138"/>
    <s v="Not Applicable"/>
    <s v="Not Applicable"/>
    <s v="C"/>
    <x v="0"/>
  </r>
  <r>
    <m/>
    <x v="0"/>
    <n v="2018"/>
    <s v="Nov., 2018"/>
    <x v="10"/>
    <s v="Diseases of the blood and blood-forming organs and certain disorders involving the immune mechanism"/>
    <x v="2"/>
    <n v="924"/>
    <s v="Not Applicable"/>
    <s v="Not Applicable"/>
    <s v="D"/>
    <x v="0"/>
  </r>
  <r>
    <m/>
    <x v="0"/>
    <n v="2018"/>
    <s v="Nov., 2018"/>
    <x v="10"/>
    <s v="Endocrine, nutritional and metabolic diseases"/>
    <x v="3"/>
    <n v="11368"/>
    <s v="Not Applicable"/>
    <s v="Not Applicable"/>
    <s v="E"/>
    <x v="0"/>
  </r>
  <r>
    <m/>
    <x v="0"/>
    <n v="2018"/>
    <s v="Nov., 2018"/>
    <x v="10"/>
    <s v="Mental and behavioural disorders"/>
    <x v="4"/>
    <n v="11525"/>
    <s v="Not Applicable"/>
    <s v="Not Applicable"/>
    <s v="F"/>
    <x v="0"/>
  </r>
  <r>
    <m/>
    <x v="0"/>
    <n v="2018"/>
    <s v="Nov., 2018"/>
    <x v="10"/>
    <s v="Diseases of the nervous system"/>
    <x v="5"/>
    <n v="19229"/>
    <s v="Not Applicable"/>
    <s v="Not Applicable"/>
    <s v="G"/>
    <x v="0"/>
  </r>
  <r>
    <m/>
    <x v="0"/>
    <n v="2018"/>
    <s v="Nov., 2018"/>
    <x v="10"/>
    <s v="Diseases of the circulatory system"/>
    <x v="6"/>
    <n v="72229"/>
    <s v="Not Applicable"/>
    <s v="Not Applicable"/>
    <s v="I"/>
    <x v="0"/>
  </r>
  <r>
    <m/>
    <x v="0"/>
    <n v="2018"/>
    <s v="Nov., 2018"/>
    <x v="10"/>
    <s v="Diseases of the respiratory system"/>
    <x v="7"/>
    <n v="20868"/>
    <s v="Not Applicable"/>
    <s v="Not Applicable"/>
    <s v="J"/>
    <x v="0"/>
  </r>
  <r>
    <m/>
    <x v="0"/>
    <n v="2018"/>
    <s v="Nov., 2018"/>
    <x v="10"/>
    <s v="Diseases of the digestive system"/>
    <x v="8"/>
    <n v="9082"/>
    <s v="Not Applicable"/>
    <s v="Not Applicable"/>
    <s v="K"/>
    <x v="0"/>
  </r>
  <r>
    <m/>
    <x v="0"/>
    <n v="2018"/>
    <s v="Nov., 2018"/>
    <x v="10"/>
    <s v="Diseases of the skin and subcutaneous tissue"/>
    <x v="9"/>
    <n v="451"/>
    <s v="Not Applicable"/>
    <s v="Not Applicable"/>
    <s v="L"/>
    <x v="0"/>
  </r>
  <r>
    <m/>
    <x v="0"/>
    <n v="2018"/>
    <s v="Nov., 2018"/>
    <x v="10"/>
    <s v="Diseases of the musculoskeletal system and connective tissue"/>
    <x v="10"/>
    <n v="1116"/>
    <s v="Not Applicable"/>
    <s v="Not Applicable"/>
    <s v="M"/>
    <x v="0"/>
  </r>
  <r>
    <m/>
    <x v="0"/>
    <n v="2018"/>
    <s v="Nov., 2018"/>
    <x v="10"/>
    <s v="Diseases of the genitourinary system"/>
    <x v="11"/>
    <n v="6072"/>
    <s v="Not Applicable"/>
    <s v="Not Applicable"/>
    <s v="N"/>
    <x v="0"/>
  </r>
  <r>
    <m/>
    <x v="0"/>
    <n v="2018"/>
    <s v="Nov., 2018"/>
    <x v="10"/>
    <s v="Pregnancy, childbirth and the puerperium"/>
    <x v="12"/>
    <n v="76"/>
    <s v="Not Applicable"/>
    <s v="Not Applicable"/>
    <s v="O"/>
    <x v="0"/>
  </r>
  <r>
    <m/>
    <x v="0"/>
    <n v="2018"/>
    <s v="Nov., 2018"/>
    <x v="10"/>
    <s v="Certain conditions originating in the perinatal period"/>
    <x v="13"/>
    <n v="809"/>
    <s v="Not Applicable"/>
    <s v="Not Applicable"/>
    <s v="P"/>
    <x v="0"/>
  </r>
  <r>
    <m/>
    <x v="0"/>
    <n v="2018"/>
    <s v="Nov., 2018"/>
    <x v="10"/>
    <s v="Congenital malformations, deformations and chromosomal abnormalities"/>
    <x v="14"/>
    <n v="813"/>
    <s v="Not Applicable"/>
    <s v="Not Applicable"/>
    <s v="Q"/>
    <x v="0"/>
  </r>
  <r>
    <m/>
    <x v="0"/>
    <n v="2018"/>
    <s v="Nov., 2018"/>
    <x v="10"/>
    <s v="Symptoms, signs and abnormal clinical and laboratory findings, not elsewhere classified"/>
    <x v="15"/>
    <n v="2885"/>
    <s v="Not Applicable"/>
    <s v="Not Applicable"/>
    <s v="R"/>
    <x v="0"/>
  </r>
  <r>
    <m/>
    <x v="0"/>
    <n v="2018"/>
    <s v="Nov., 2018"/>
    <x v="10"/>
    <s v="External causes of morbidity and mortality"/>
    <x v="16"/>
    <n v="19471"/>
    <s v="Not Applicable"/>
    <s v="Not Applicable"/>
    <s v="V"/>
    <x v="1"/>
  </r>
  <r>
    <m/>
    <x v="0"/>
    <n v="2018"/>
    <s v="Dec., 2018"/>
    <x v="11"/>
    <s v="Certain infectious and parasitic diseases"/>
    <x v="0"/>
    <n v="5892"/>
    <s v="Not Applicable"/>
    <s v="Not Applicable"/>
    <s v="A"/>
    <x v="0"/>
  </r>
  <r>
    <m/>
    <x v="0"/>
    <n v="2018"/>
    <s v="Dec., 2018"/>
    <x v="11"/>
    <s v="Neoplasms"/>
    <x v="1"/>
    <n v="52983"/>
    <s v="Not Applicable"/>
    <s v="Not Applicable"/>
    <s v="C"/>
    <x v="0"/>
  </r>
  <r>
    <m/>
    <x v="0"/>
    <n v="2018"/>
    <s v="Dec., 2018"/>
    <x v="11"/>
    <s v="Diseases of the blood and blood-forming organs and certain disorders involving the immune mechanism"/>
    <x v="2"/>
    <n v="955"/>
    <s v="Not Applicable"/>
    <s v="Not Applicable"/>
    <s v="D"/>
    <x v="0"/>
  </r>
  <r>
    <m/>
    <x v="0"/>
    <n v="2018"/>
    <s v="Dec., 2018"/>
    <x v="11"/>
    <s v="Endocrine, nutritional and metabolic diseases"/>
    <x v="3"/>
    <n v="12143"/>
    <s v="Not Applicable"/>
    <s v="Not Applicable"/>
    <s v="E"/>
    <x v="0"/>
  </r>
  <r>
    <m/>
    <x v="0"/>
    <n v="2018"/>
    <s v="Dec., 2018"/>
    <x v="11"/>
    <s v="Mental and behavioural disorders"/>
    <x v="4"/>
    <n v="12286"/>
    <s v="Not Applicable"/>
    <s v="Not Applicable"/>
    <s v="F"/>
    <x v="0"/>
  </r>
  <r>
    <m/>
    <x v="0"/>
    <n v="2018"/>
    <s v="Dec., 2018"/>
    <x v="11"/>
    <s v="Diseases of the nervous system"/>
    <x v="5"/>
    <n v="20595"/>
    <s v="Not Applicable"/>
    <s v="Not Applicable"/>
    <s v="G"/>
    <x v="0"/>
  </r>
  <r>
    <m/>
    <x v="0"/>
    <n v="2018"/>
    <s v="Dec., 2018"/>
    <x v="11"/>
    <s v="Diseases of the circulatory system"/>
    <x v="6"/>
    <n v="77477"/>
    <s v="Not Applicable"/>
    <s v="Not Applicable"/>
    <s v="I"/>
    <x v="0"/>
  </r>
  <r>
    <m/>
    <x v="0"/>
    <n v="2018"/>
    <s v="Dec., 2018"/>
    <x v="11"/>
    <s v="Diseases of the respiratory system"/>
    <x v="7"/>
    <n v="24011"/>
    <s v="Not Applicable"/>
    <s v="Not Applicable"/>
    <s v="J"/>
    <x v="0"/>
  </r>
  <r>
    <m/>
    <x v="0"/>
    <n v="2018"/>
    <s v="Dec., 2018"/>
    <x v="11"/>
    <s v="Diseases of the digestive system"/>
    <x v="8"/>
    <n v="9691"/>
    <s v="Not Applicable"/>
    <s v="Not Applicable"/>
    <s v="K"/>
    <x v="0"/>
  </r>
  <r>
    <m/>
    <x v="0"/>
    <n v="2018"/>
    <s v="Dec., 2018"/>
    <x v="11"/>
    <s v="Diseases of the skin and subcutaneous tissue"/>
    <x v="9"/>
    <n v="480"/>
    <s v="Not Applicable"/>
    <s v="Not Applicable"/>
    <s v="L"/>
    <x v="0"/>
  </r>
  <r>
    <m/>
    <x v="0"/>
    <n v="2018"/>
    <s v="Dec., 2018"/>
    <x v="11"/>
    <s v="Diseases of the musculoskeletal system and connective tissue"/>
    <x v="10"/>
    <n v="1274"/>
    <s v="Not Applicable"/>
    <s v="Not Applicable"/>
    <s v="M"/>
    <x v="0"/>
  </r>
  <r>
    <m/>
    <x v="0"/>
    <n v="2018"/>
    <s v="Dec., 2018"/>
    <x v="11"/>
    <s v="Diseases of the genitourinary system"/>
    <x v="11"/>
    <n v="6555"/>
    <s v="Not Applicable"/>
    <s v="Not Applicable"/>
    <s v="N"/>
    <x v="0"/>
  </r>
  <r>
    <m/>
    <x v="0"/>
    <n v="2018"/>
    <s v="Dec., 2018"/>
    <x v="11"/>
    <s v="Pregnancy, childbirth and the puerperium"/>
    <x v="12"/>
    <n v="79"/>
    <s v="Not Applicable"/>
    <s v="Not Applicable"/>
    <s v="O"/>
    <x v="0"/>
  </r>
  <r>
    <m/>
    <x v="0"/>
    <n v="2018"/>
    <s v="Dec., 2018"/>
    <x v="11"/>
    <s v="Certain conditions originating in the perinatal period"/>
    <x v="13"/>
    <n v="809"/>
    <s v="Not Applicable"/>
    <s v="Not Applicable"/>
    <s v="P"/>
    <x v="0"/>
  </r>
  <r>
    <m/>
    <x v="0"/>
    <n v="2018"/>
    <s v="Dec., 2018"/>
    <x v="11"/>
    <s v="Congenital malformations, deformations and chromosomal abnormalities"/>
    <x v="14"/>
    <n v="839"/>
    <s v="Not Applicable"/>
    <s v="Not Applicable"/>
    <s v="Q"/>
    <x v="0"/>
  </r>
  <r>
    <m/>
    <x v="0"/>
    <n v="2018"/>
    <s v="Dec., 2018"/>
    <x v="11"/>
    <s v="Symptoms, signs and abnormal clinical and laboratory findings, not elsewhere classified"/>
    <x v="15"/>
    <n v="3104"/>
    <s v="Not Applicable"/>
    <s v="Not Applicable"/>
    <s v="R"/>
    <x v="0"/>
  </r>
  <r>
    <m/>
    <x v="0"/>
    <n v="2018"/>
    <s v="Dec., 2018"/>
    <x v="11"/>
    <s v="External causes of morbidity and mortality"/>
    <x v="16"/>
    <n v="20096"/>
    <s v="Not Applicable"/>
    <s v="Not Applicable"/>
    <s v="V"/>
    <x v="1"/>
  </r>
  <r>
    <m/>
    <x v="1"/>
    <n v="2019"/>
    <s v="Jan., 2019"/>
    <x v="12"/>
    <s v="Certain infectious and parasitic diseases"/>
    <x v="0"/>
    <n v="6129"/>
    <s v="Not Applicable"/>
    <s v="Not Applicable"/>
    <s v="A"/>
    <x v="0"/>
  </r>
  <r>
    <m/>
    <x v="1"/>
    <n v="2019"/>
    <s v="Jan., 2019"/>
    <x v="12"/>
    <s v="Neoplasms"/>
    <x v="1"/>
    <n v="53493"/>
    <s v="Not Applicable"/>
    <s v="Not Applicable"/>
    <s v="C"/>
    <x v="0"/>
  </r>
  <r>
    <m/>
    <x v="1"/>
    <n v="2019"/>
    <s v="Jan., 2019"/>
    <x v="12"/>
    <s v="Diseases of the blood and blood-forming organs and certain disorders involving the immune mechanism"/>
    <x v="2"/>
    <n v="1014"/>
    <s v="Not Applicable"/>
    <s v="Not Applicable"/>
    <s v="D"/>
    <x v="0"/>
  </r>
  <r>
    <m/>
    <x v="1"/>
    <n v="2019"/>
    <s v="Jan., 2019"/>
    <x v="12"/>
    <s v="Endocrine, nutritional and metabolic diseases"/>
    <x v="3"/>
    <n v="12973"/>
    <s v="Not Applicable"/>
    <s v="Not Applicable"/>
    <s v="E"/>
    <x v="0"/>
  </r>
  <r>
    <m/>
    <x v="1"/>
    <n v="2019"/>
    <s v="Jan., 2019"/>
    <x v="12"/>
    <s v="Mental and behavioural disorders"/>
    <x v="4"/>
    <n v="12448"/>
    <s v="Not Applicable"/>
    <s v="Not Applicable"/>
    <s v="F"/>
    <x v="0"/>
  </r>
  <r>
    <m/>
    <x v="1"/>
    <n v="2019"/>
    <s v="Jan., 2019"/>
    <x v="12"/>
    <s v="Diseases of the nervous system"/>
    <x v="5"/>
    <n v="20897"/>
    <s v="Not Applicable"/>
    <s v="Not Applicable"/>
    <s v="G"/>
    <x v="0"/>
  </r>
  <r>
    <m/>
    <x v="1"/>
    <n v="2019"/>
    <s v="Jan., 2019"/>
    <x v="12"/>
    <s v="Diseases of the circulatory system"/>
    <x v="6"/>
    <n v="80196"/>
    <s v="Not Applicable"/>
    <s v="Not Applicable"/>
    <s v="I"/>
    <x v="0"/>
  </r>
  <r>
    <m/>
    <x v="1"/>
    <n v="2019"/>
    <s v="Jan., 2019"/>
    <x v="12"/>
    <s v="Diseases of the respiratory system"/>
    <x v="7"/>
    <n v="27089"/>
    <s v="Not Applicable"/>
    <s v="Not Applicable"/>
    <s v="J"/>
    <x v="0"/>
  </r>
  <r>
    <m/>
    <x v="1"/>
    <n v="2019"/>
    <s v="Jan., 2019"/>
    <x v="12"/>
    <s v="Diseases of the digestive system"/>
    <x v="8"/>
    <n v="9929"/>
    <s v="Not Applicable"/>
    <s v="Not Applicable"/>
    <s v="K"/>
    <x v="0"/>
  </r>
  <r>
    <m/>
    <x v="1"/>
    <n v="2019"/>
    <s v="Jan., 2019"/>
    <x v="12"/>
    <s v="Diseases of the skin and subcutaneous tissue"/>
    <x v="9"/>
    <n v="493"/>
    <s v="Not Applicable"/>
    <s v="Not Applicable"/>
    <s v="L"/>
    <x v="0"/>
  </r>
  <r>
    <m/>
    <x v="1"/>
    <n v="2019"/>
    <s v="Jan., 2019"/>
    <x v="12"/>
    <s v="Diseases of the musculoskeletal system and connective tissue"/>
    <x v="10"/>
    <n v="1284"/>
    <s v="Not Applicable"/>
    <s v="Not Applicable"/>
    <s v="M"/>
    <x v="0"/>
  </r>
  <r>
    <m/>
    <x v="1"/>
    <n v="2019"/>
    <s v="Jan., 2019"/>
    <x v="12"/>
    <s v="Diseases of the genitourinary system"/>
    <x v="11"/>
    <n v="6736"/>
    <s v="Not Applicable"/>
    <s v="Not Applicable"/>
    <s v="N"/>
    <x v="0"/>
  </r>
  <r>
    <m/>
    <x v="1"/>
    <n v="2019"/>
    <s v="Jan., 2019"/>
    <x v="12"/>
    <s v="Pregnancy, childbirth and the puerperium"/>
    <x v="12"/>
    <n v="106"/>
    <s v="Not Applicable"/>
    <s v="Not Applicable"/>
    <s v="O"/>
    <x v="0"/>
  </r>
  <r>
    <m/>
    <x v="1"/>
    <n v="2019"/>
    <s v="Jan., 2019"/>
    <x v="12"/>
    <s v="Certain conditions originating in the perinatal period"/>
    <x v="13"/>
    <n v="827"/>
    <s v="Not Applicable"/>
    <s v="Not Applicable"/>
    <s v="P"/>
    <x v="0"/>
  </r>
  <r>
    <m/>
    <x v="1"/>
    <n v="2019"/>
    <s v="Jan., 2019"/>
    <x v="12"/>
    <s v="Congenital malformations, deformations and chromosomal abnormalities"/>
    <x v="14"/>
    <n v="856"/>
    <s v="Not Applicable"/>
    <s v="Not Applicable"/>
    <s v="Q"/>
    <x v="0"/>
  </r>
  <r>
    <m/>
    <x v="1"/>
    <n v="2019"/>
    <s v="Jan., 2019"/>
    <x v="12"/>
    <s v="Symptoms, signs and abnormal clinical and laboratory findings, not elsewhere classified"/>
    <x v="15"/>
    <n v="2738"/>
    <s v="Not Applicable"/>
    <s v="Not Applicable"/>
    <s v="R"/>
    <x v="0"/>
  </r>
  <r>
    <m/>
    <x v="1"/>
    <n v="2019"/>
    <s v="Jan., 2019"/>
    <x v="12"/>
    <s v="External causes of morbidity and mortality"/>
    <x v="16"/>
    <n v="20430"/>
    <s v="Not Applicable"/>
    <s v="Not Applicable"/>
    <s v="V"/>
    <x v="1"/>
  </r>
  <r>
    <m/>
    <x v="1"/>
    <n v="2019"/>
    <s v="Feb., 2019"/>
    <x v="13"/>
    <s v="Certain infectious and parasitic diseases"/>
    <x v="0"/>
    <n v="5551"/>
    <s v="Not Applicable"/>
    <s v="Not Applicable"/>
    <s v="A"/>
    <x v="0"/>
  </r>
  <r>
    <m/>
    <x v="1"/>
    <n v="2019"/>
    <s v="Feb., 2019"/>
    <x v="13"/>
    <s v="Neoplasms"/>
    <x v="1"/>
    <n v="47957"/>
    <s v="Not Applicable"/>
    <s v="Not Applicable"/>
    <s v="C"/>
    <x v="0"/>
  </r>
  <r>
    <m/>
    <x v="1"/>
    <n v="2019"/>
    <s v="Feb., 2019"/>
    <x v="13"/>
    <s v="Diseases of the blood and blood-forming organs and certain disorders involving the immune mechanism"/>
    <x v="2"/>
    <n v="877"/>
    <s v="Not Applicable"/>
    <s v="Not Applicable"/>
    <s v="D"/>
    <x v="0"/>
  </r>
  <r>
    <m/>
    <x v="1"/>
    <n v="2019"/>
    <s v="Feb., 2019"/>
    <x v="13"/>
    <s v="Endocrine, nutritional and metabolic diseases"/>
    <x v="3"/>
    <n v="11610"/>
    <s v="Not Applicable"/>
    <s v="Not Applicable"/>
    <s v="E"/>
    <x v="0"/>
  </r>
  <r>
    <m/>
    <x v="1"/>
    <n v="2019"/>
    <s v="Feb., 2019"/>
    <x v="13"/>
    <s v="Mental and behavioural disorders"/>
    <x v="4"/>
    <n v="11178"/>
    <s v="Not Applicable"/>
    <s v="Not Applicable"/>
    <s v="F"/>
    <x v="0"/>
  </r>
  <r>
    <m/>
    <x v="1"/>
    <n v="2019"/>
    <s v="Feb., 2019"/>
    <x v="13"/>
    <s v="Diseases of the nervous system"/>
    <x v="5"/>
    <n v="18963"/>
    <s v="Not Applicable"/>
    <s v="Not Applicable"/>
    <s v="G"/>
    <x v="0"/>
  </r>
  <r>
    <m/>
    <x v="1"/>
    <n v="2019"/>
    <s v="Feb., 2019"/>
    <x v="13"/>
    <s v="Diseases of the circulatory system"/>
    <x v="6"/>
    <n v="72391"/>
    <s v="Not Applicable"/>
    <s v="Not Applicable"/>
    <s v="I"/>
    <x v="0"/>
  </r>
  <r>
    <m/>
    <x v="1"/>
    <n v="2019"/>
    <s v="Feb., 2019"/>
    <x v="13"/>
    <s v="Diseases of the respiratory system"/>
    <x v="7"/>
    <n v="24886"/>
    <s v="Not Applicable"/>
    <s v="Not Applicable"/>
    <s v="J"/>
    <x v="0"/>
  </r>
  <r>
    <m/>
    <x v="1"/>
    <n v="2019"/>
    <s v="Feb., 2019"/>
    <x v="13"/>
    <s v="Diseases of the digestive system"/>
    <x v="8"/>
    <n v="8801"/>
    <s v="Not Applicable"/>
    <s v="Not Applicable"/>
    <s v="K"/>
    <x v="0"/>
  </r>
  <r>
    <m/>
    <x v="1"/>
    <n v="2019"/>
    <s v="Feb., 2019"/>
    <x v="13"/>
    <s v="Diseases of the skin and subcutaneous tissue"/>
    <x v="9"/>
    <n v="443"/>
    <s v="Not Applicable"/>
    <s v="Not Applicable"/>
    <s v="L"/>
    <x v="0"/>
  </r>
  <r>
    <m/>
    <x v="1"/>
    <n v="2019"/>
    <s v="Feb., 2019"/>
    <x v="13"/>
    <s v="Diseases of the musculoskeletal system and connective tissue"/>
    <x v="10"/>
    <n v="1194"/>
    <s v="Not Applicable"/>
    <s v="Not Applicable"/>
    <s v="M"/>
    <x v="0"/>
  </r>
  <r>
    <m/>
    <x v="1"/>
    <n v="2019"/>
    <s v="Feb., 2019"/>
    <x v="13"/>
    <s v="Diseases of the genitourinary system"/>
    <x v="11"/>
    <n v="6071"/>
    <s v="Not Applicable"/>
    <s v="Not Applicable"/>
    <s v="N"/>
    <x v="0"/>
  </r>
  <r>
    <m/>
    <x v="1"/>
    <n v="2019"/>
    <s v="Feb., 2019"/>
    <x v="13"/>
    <s v="Pregnancy, childbirth and the puerperium"/>
    <x v="12"/>
    <n v="83"/>
    <s v="Not Applicable"/>
    <s v="Not Applicable"/>
    <s v="O"/>
    <x v="0"/>
  </r>
  <r>
    <m/>
    <x v="1"/>
    <n v="2019"/>
    <s v="Feb., 2019"/>
    <x v="13"/>
    <s v="Certain conditions originating in the perinatal period"/>
    <x v="13"/>
    <n v="821"/>
    <s v="Not Applicable"/>
    <s v="Not Applicable"/>
    <s v="P"/>
    <x v="0"/>
  </r>
  <r>
    <m/>
    <x v="1"/>
    <n v="2019"/>
    <s v="Feb., 2019"/>
    <x v="13"/>
    <s v="Congenital malformations, deformations and chromosomal abnormalities"/>
    <x v="14"/>
    <n v="785"/>
    <s v="Not Applicable"/>
    <s v="Not Applicable"/>
    <s v="Q"/>
    <x v="0"/>
  </r>
  <r>
    <m/>
    <x v="1"/>
    <n v="2019"/>
    <s v="Feb., 2019"/>
    <x v="13"/>
    <s v="Symptoms, signs and abnormal clinical and laboratory findings, not elsewhere classified"/>
    <x v="15"/>
    <n v="2451"/>
    <s v="Not Applicable"/>
    <s v="Not Applicable"/>
    <s v="R"/>
    <x v="0"/>
  </r>
  <r>
    <m/>
    <x v="1"/>
    <n v="2019"/>
    <s v="Feb., 2019"/>
    <x v="13"/>
    <s v="External causes of morbidity and mortality"/>
    <x v="16"/>
    <n v="18747"/>
    <s v="Not Applicable"/>
    <s v="Not Applicable"/>
    <s v="V"/>
    <x v="1"/>
  </r>
  <r>
    <m/>
    <x v="1"/>
    <n v="2019"/>
    <s v="Mar., 2019"/>
    <x v="14"/>
    <s v="Certain infectious and parasitic diseases"/>
    <x v="0"/>
    <n v="5974"/>
    <s v="Not Applicable"/>
    <s v="Not Applicable"/>
    <s v="A"/>
    <x v="0"/>
  </r>
  <r>
    <m/>
    <x v="1"/>
    <n v="2019"/>
    <s v="Mar., 2019"/>
    <x v="14"/>
    <s v="Neoplasms"/>
    <x v="1"/>
    <n v="52737"/>
    <s v="Not Applicable"/>
    <s v="Not Applicable"/>
    <s v="C"/>
    <x v="0"/>
  </r>
  <r>
    <m/>
    <x v="1"/>
    <n v="2019"/>
    <s v="Mar., 2019"/>
    <x v="14"/>
    <s v="Diseases of the blood and blood-forming organs and certain disorders involving the immune mechanism"/>
    <x v="2"/>
    <n v="945"/>
    <s v="Not Applicable"/>
    <s v="Not Applicable"/>
    <s v="D"/>
    <x v="0"/>
  </r>
  <r>
    <m/>
    <x v="1"/>
    <n v="2019"/>
    <s v="Mar., 2019"/>
    <x v="14"/>
    <s v="Endocrine, nutritional and metabolic diseases"/>
    <x v="3"/>
    <n v="12518"/>
    <s v="Not Applicable"/>
    <s v="Not Applicable"/>
    <s v="E"/>
    <x v="0"/>
  </r>
  <r>
    <m/>
    <x v="1"/>
    <n v="2019"/>
    <s v="Mar., 2019"/>
    <x v="14"/>
    <s v="Mental and behavioural disorders"/>
    <x v="4"/>
    <n v="12198"/>
    <s v="Not Applicable"/>
    <s v="Not Applicable"/>
    <s v="F"/>
    <x v="0"/>
  </r>
  <r>
    <m/>
    <x v="1"/>
    <n v="2019"/>
    <s v="Mar., 2019"/>
    <x v="14"/>
    <s v="Diseases of the nervous system"/>
    <x v="5"/>
    <n v="20487"/>
    <s v="Not Applicable"/>
    <s v="Not Applicable"/>
    <s v="G"/>
    <x v="0"/>
  </r>
  <r>
    <m/>
    <x v="1"/>
    <n v="2019"/>
    <s v="Mar., 2019"/>
    <x v="14"/>
    <s v="Diseases of the circulatory system"/>
    <x v="6"/>
    <n v="79033"/>
    <s v="Not Applicable"/>
    <s v="Not Applicable"/>
    <s v="I"/>
    <x v="0"/>
  </r>
  <r>
    <m/>
    <x v="1"/>
    <n v="2019"/>
    <s v="Mar., 2019"/>
    <x v="14"/>
    <s v="Diseases of the respiratory system"/>
    <x v="7"/>
    <n v="27481"/>
    <s v="Not Applicable"/>
    <s v="Not Applicable"/>
    <s v="J"/>
    <x v="0"/>
  </r>
  <r>
    <m/>
    <x v="1"/>
    <n v="2019"/>
    <s v="Mar., 2019"/>
    <x v="14"/>
    <s v="Diseases of the digestive system"/>
    <x v="8"/>
    <n v="9835"/>
    <s v="Not Applicable"/>
    <s v="Not Applicable"/>
    <s v="K"/>
    <x v="0"/>
  </r>
  <r>
    <m/>
    <x v="1"/>
    <n v="2019"/>
    <s v="Mar., 2019"/>
    <x v="14"/>
    <s v="Diseases of the skin and subcutaneous tissue"/>
    <x v="9"/>
    <n v="491"/>
    <s v="Not Applicable"/>
    <s v="Not Applicable"/>
    <s v="L"/>
    <x v="0"/>
  </r>
  <r>
    <m/>
    <x v="1"/>
    <n v="2019"/>
    <s v="Mar., 2019"/>
    <x v="14"/>
    <s v="Diseases of the musculoskeletal system and connective tissue"/>
    <x v="10"/>
    <n v="1313"/>
    <s v="Not Applicable"/>
    <s v="Not Applicable"/>
    <s v="M"/>
    <x v="0"/>
  </r>
  <r>
    <m/>
    <x v="1"/>
    <n v="2019"/>
    <s v="Mar., 2019"/>
    <x v="14"/>
    <s v="Diseases of the genitourinary system"/>
    <x v="11"/>
    <n v="6465"/>
    <s v="Not Applicable"/>
    <s v="Not Applicable"/>
    <s v="N"/>
    <x v="0"/>
  </r>
  <r>
    <m/>
    <x v="1"/>
    <n v="2019"/>
    <s v="Mar., 2019"/>
    <x v="14"/>
    <s v="Pregnancy, childbirth and the puerperium"/>
    <x v="12"/>
    <n v="88"/>
    <s v="Not Applicable"/>
    <s v="Not Applicable"/>
    <s v="O"/>
    <x v="0"/>
  </r>
  <r>
    <m/>
    <x v="1"/>
    <n v="2019"/>
    <s v="Mar., 2019"/>
    <x v="14"/>
    <s v="Certain conditions originating in the perinatal period"/>
    <x v="13"/>
    <n v="912"/>
    <s v="Not Applicable"/>
    <s v="Not Applicable"/>
    <s v="P"/>
    <x v="0"/>
  </r>
  <r>
    <m/>
    <x v="1"/>
    <n v="2019"/>
    <s v="Mar., 2019"/>
    <x v="14"/>
    <s v="Congenital malformations, deformations and chromosomal abnormalities"/>
    <x v="14"/>
    <n v="867"/>
    <s v="Not Applicable"/>
    <s v="Not Applicable"/>
    <s v="Q"/>
    <x v="0"/>
  </r>
  <r>
    <m/>
    <x v="1"/>
    <n v="2019"/>
    <s v="Mar., 2019"/>
    <x v="14"/>
    <s v="Symptoms, signs and abnormal clinical and laboratory findings, not elsewhere classified"/>
    <x v="15"/>
    <n v="2718"/>
    <s v="Not Applicable"/>
    <s v="Not Applicable"/>
    <s v="R"/>
    <x v="0"/>
  </r>
  <r>
    <m/>
    <x v="1"/>
    <n v="2019"/>
    <s v="Mar., 2019"/>
    <x v="14"/>
    <s v="External causes of morbidity and mortality"/>
    <x v="16"/>
    <n v="20855"/>
    <s v="Not Applicable"/>
    <s v="Not Applicable"/>
    <s v="V"/>
    <x v="1"/>
  </r>
  <r>
    <m/>
    <x v="1"/>
    <n v="2019"/>
    <s v="Apr., 2019"/>
    <x v="15"/>
    <s v="Certain infectious and parasitic diseases"/>
    <x v="0"/>
    <n v="5470"/>
    <s v="Not Applicable"/>
    <s v="Not Applicable"/>
    <s v="A"/>
    <x v="0"/>
  </r>
  <r>
    <m/>
    <x v="1"/>
    <n v="2019"/>
    <s v="Apr., 2019"/>
    <x v="15"/>
    <s v="Neoplasms"/>
    <x v="1"/>
    <n v="49722"/>
    <s v="Not Applicable"/>
    <s v="Not Applicable"/>
    <s v="C"/>
    <x v="0"/>
  </r>
  <r>
    <m/>
    <x v="1"/>
    <n v="2019"/>
    <s v="Apr., 2019"/>
    <x v="15"/>
    <s v="Diseases of the blood and blood-forming organs and certain disorders involving the immune mechanism"/>
    <x v="2"/>
    <n v="904"/>
    <s v="Not Applicable"/>
    <s v="Not Applicable"/>
    <s v="D"/>
    <x v="0"/>
  </r>
  <r>
    <m/>
    <x v="1"/>
    <n v="2019"/>
    <s v="Apr., 2019"/>
    <x v="15"/>
    <s v="Endocrine, nutritional and metabolic diseases"/>
    <x v="3"/>
    <n v="11711"/>
    <s v="Not Applicable"/>
    <s v="Not Applicable"/>
    <s v="E"/>
    <x v="0"/>
  </r>
  <r>
    <m/>
    <x v="1"/>
    <n v="2019"/>
    <s v="Apr., 2019"/>
    <x v="15"/>
    <s v="Mental and behavioural disorders"/>
    <x v="4"/>
    <n v="10943"/>
    <s v="Not Applicable"/>
    <s v="Not Applicable"/>
    <s v="F"/>
    <x v="0"/>
  </r>
  <r>
    <m/>
    <x v="1"/>
    <n v="2019"/>
    <s v="Apr., 2019"/>
    <x v="15"/>
    <s v="Diseases of the nervous system"/>
    <x v="5"/>
    <n v="18892"/>
    <s v="Not Applicable"/>
    <s v="Not Applicable"/>
    <s v="G"/>
    <x v="0"/>
  </r>
  <r>
    <m/>
    <x v="1"/>
    <n v="2019"/>
    <s v="Apr., 2019"/>
    <x v="15"/>
    <s v="Diseases of the circulatory system"/>
    <x v="6"/>
    <n v="72627"/>
    <s v="Not Applicable"/>
    <s v="Not Applicable"/>
    <s v="I"/>
    <x v="0"/>
  </r>
  <r>
    <m/>
    <x v="1"/>
    <n v="2019"/>
    <s v="Apr., 2019"/>
    <x v="15"/>
    <s v="Diseases of the respiratory system"/>
    <x v="7"/>
    <n v="23704"/>
    <s v="Not Applicable"/>
    <s v="Not Applicable"/>
    <s v="J"/>
    <x v="0"/>
  </r>
  <r>
    <m/>
    <x v="1"/>
    <n v="2019"/>
    <s v="Apr., 2019"/>
    <x v="15"/>
    <s v="Diseases of the digestive system"/>
    <x v="8"/>
    <n v="9359"/>
    <s v="Not Applicable"/>
    <s v="Not Applicable"/>
    <s v="K"/>
    <x v="0"/>
  </r>
  <r>
    <m/>
    <x v="1"/>
    <n v="2019"/>
    <s v="Apr., 2019"/>
    <x v="15"/>
    <s v="Diseases of the skin and subcutaneous tissue"/>
    <x v="9"/>
    <n v="400"/>
    <s v="Not Applicable"/>
    <s v="Not Applicable"/>
    <s v="L"/>
    <x v="0"/>
  </r>
  <r>
    <m/>
    <x v="1"/>
    <n v="2019"/>
    <s v="Apr., 2019"/>
    <x v="15"/>
    <s v="Diseases of the musculoskeletal system and connective tissue"/>
    <x v="10"/>
    <n v="1198"/>
    <s v="Not Applicable"/>
    <s v="Not Applicable"/>
    <s v="M"/>
    <x v="0"/>
  </r>
  <r>
    <m/>
    <x v="1"/>
    <n v="2019"/>
    <s v="Apr., 2019"/>
    <x v="15"/>
    <s v="Diseases of the genitourinary system"/>
    <x v="11"/>
    <n v="6031"/>
    <s v="Not Applicable"/>
    <s v="Not Applicable"/>
    <s v="N"/>
    <x v="0"/>
  </r>
  <r>
    <m/>
    <x v="1"/>
    <n v="2019"/>
    <s v="Apr., 2019"/>
    <x v="15"/>
    <s v="Pregnancy, childbirth and the puerperium"/>
    <x v="12"/>
    <n v="88"/>
    <s v="Not Applicable"/>
    <s v="Not Applicable"/>
    <s v="O"/>
    <x v="0"/>
  </r>
  <r>
    <m/>
    <x v="1"/>
    <n v="2019"/>
    <s v="Apr., 2019"/>
    <x v="15"/>
    <s v="Certain conditions originating in the perinatal period"/>
    <x v="13"/>
    <n v="907"/>
    <s v="Not Applicable"/>
    <s v="Not Applicable"/>
    <s v="P"/>
    <x v="0"/>
  </r>
  <r>
    <m/>
    <x v="1"/>
    <n v="2019"/>
    <s v="Apr., 2019"/>
    <x v="15"/>
    <s v="Congenital malformations, deformations and chromosomal abnormalities"/>
    <x v="14"/>
    <n v="813"/>
    <s v="Not Applicable"/>
    <s v="Not Applicable"/>
    <s v="Q"/>
    <x v="0"/>
  </r>
  <r>
    <m/>
    <x v="1"/>
    <n v="2019"/>
    <s v="Apr., 2019"/>
    <x v="15"/>
    <s v="Symptoms, signs and abnormal clinical and laboratory findings, not elsewhere classified"/>
    <x v="15"/>
    <n v="2557"/>
    <s v="Not Applicable"/>
    <s v="Not Applicable"/>
    <s v="R"/>
    <x v="0"/>
  </r>
  <r>
    <m/>
    <x v="1"/>
    <n v="2019"/>
    <s v="Apr., 2019"/>
    <x v="15"/>
    <s v="External causes of morbidity and mortality"/>
    <x v="16"/>
    <n v="19918"/>
    <s v="Not Applicable"/>
    <s v="Not Applicable"/>
    <s v="V"/>
    <x v="1"/>
  </r>
  <r>
    <m/>
    <x v="1"/>
    <n v="2019"/>
    <s v="May, 2019"/>
    <x v="16"/>
    <s v="Certain infectious and parasitic diseases"/>
    <x v="0"/>
    <n v="5235"/>
    <s v="Not Applicable"/>
    <s v="Not Applicable"/>
    <s v="A"/>
    <x v="0"/>
  </r>
  <r>
    <m/>
    <x v="1"/>
    <n v="2019"/>
    <s v="May, 2019"/>
    <x v="16"/>
    <s v="Neoplasms"/>
    <x v="1"/>
    <n v="51906"/>
    <s v="Not Applicable"/>
    <s v="Not Applicable"/>
    <s v="C"/>
    <x v="0"/>
  </r>
  <r>
    <m/>
    <x v="1"/>
    <n v="2019"/>
    <s v="May, 2019"/>
    <x v="16"/>
    <s v="Diseases of the blood and blood-forming organs and certain disorders involving the immune mechanism"/>
    <x v="2"/>
    <n v="954"/>
    <s v="Not Applicable"/>
    <s v="Not Applicable"/>
    <s v="D"/>
    <x v="0"/>
  </r>
  <r>
    <m/>
    <x v="1"/>
    <n v="2019"/>
    <s v="May, 2019"/>
    <x v="16"/>
    <s v="Endocrine, nutritional and metabolic diseases"/>
    <x v="3"/>
    <n v="11431"/>
    <s v="Not Applicable"/>
    <s v="Not Applicable"/>
    <s v="E"/>
    <x v="0"/>
  </r>
  <r>
    <m/>
    <x v="1"/>
    <n v="2019"/>
    <s v="May, 2019"/>
    <x v="16"/>
    <s v="Mental and behavioural disorders"/>
    <x v="4"/>
    <n v="10661"/>
    <s v="Not Applicable"/>
    <s v="Not Applicable"/>
    <s v="F"/>
    <x v="0"/>
  </r>
  <r>
    <m/>
    <x v="1"/>
    <n v="2019"/>
    <s v="May, 2019"/>
    <x v="16"/>
    <s v="Diseases of the nervous system"/>
    <x v="5"/>
    <n v="18739"/>
    <s v="Not Applicable"/>
    <s v="Not Applicable"/>
    <s v="G"/>
    <x v="0"/>
  </r>
  <r>
    <m/>
    <x v="1"/>
    <n v="2019"/>
    <s v="May, 2019"/>
    <x v="16"/>
    <s v="Diseases of the circulatory system"/>
    <x v="6"/>
    <n v="72731"/>
    <s v="Not Applicable"/>
    <s v="Not Applicable"/>
    <s v="I"/>
    <x v="0"/>
  </r>
  <r>
    <m/>
    <x v="1"/>
    <n v="2019"/>
    <s v="May, 2019"/>
    <x v="16"/>
    <s v="Diseases of the respiratory system"/>
    <x v="7"/>
    <n v="22519"/>
    <s v="Not Applicable"/>
    <s v="Not Applicable"/>
    <s v="J"/>
    <x v="0"/>
  </r>
  <r>
    <m/>
    <x v="1"/>
    <n v="2019"/>
    <s v="May, 2019"/>
    <x v="16"/>
    <s v="Diseases of the digestive system"/>
    <x v="8"/>
    <n v="9463"/>
    <s v="Not Applicable"/>
    <s v="Not Applicable"/>
    <s v="K"/>
    <x v="0"/>
  </r>
  <r>
    <m/>
    <x v="1"/>
    <n v="2019"/>
    <s v="May, 2019"/>
    <x v="16"/>
    <s v="Diseases of the skin and subcutaneous tissue"/>
    <x v="9"/>
    <n v="441"/>
    <s v="Not Applicable"/>
    <s v="Not Applicable"/>
    <s v="L"/>
    <x v="0"/>
  </r>
  <r>
    <m/>
    <x v="1"/>
    <n v="2019"/>
    <s v="May, 2019"/>
    <x v="16"/>
    <s v="Diseases of the musculoskeletal system and connective tissue"/>
    <x v="10"/>
    <n v="1238"/>
    <s v="Not Applicable"/>
    <s v="Not Applicable"/>
    <s v="M"/>
    <x v="0"/>
  </r>
  <r>
    <m/>
    <x v="1"/>
    <n v="2019"/>
    <s v="May, 2019"/>
    <x v="16"/>
    <s v="Diseases of the genitourinary system"/>
    <x v="11"/>
    <n v="5966"/>
    <s v="Not Applicable"/>
    <s v="Not Applicable"/>
    <s v="N"/>
    <x v="0"/>
  </r>
  <r>
    <m/>
    <x v="1"/>
    <n v="2019"/>
    <s v="May, 2019"/>
    <x v="16"/>
    <s v="Pregnancy, childbirth and the puerperium"/>
    <x v="12"/>
    <n v="107"/>
    <s v="Not Applicable"/>
    <s v="Not Applicable"/>
    <s v="O"/>
    <x v="0"/>
  </r>
  <r>
    <m/>
    <x v="1"/>
    <n v="2019"/>
    <s v="May, 2019"/>
    <x v="16"/>
    <s v="Certain conditions originating in the perinatal period"/>
    <x v="13"/>
    <n v="931"/>
    <s v="Not Applicable"/>
    <s v="Not Applicable"/>
    <s v="P"/>
    <x v="0"/>
  </r>
  <r>
    <m/>
    <x v="1"/>
    <n v="2019"/>
    <s v="May, 2019"/>
    <x v="16"/>
    <s v="Congenital malformations, deformations and chromosomal abnormalities"/>
    <x v="14"/>
    <n v="819"/>
    <s v="Not Applicable"/>
    <s v="Not Applicable"/>
    <s v="Q"/>
    <x v="0"/>
  </r>
  <r>
    <m/>
    <x v="1"/>
    <n v="2019"/>
    <s v="May, 2019"/>
    <x v="16"/>
    <s v="Symptoms, signs and abnormal clinical and laboratory findings, not elsewhere classified"/>
    <x v="15"/>
    <n v="2575"/>
    <s v="Not Applicable"/>
    <s v="Not Applicable"/>
    <s v="R"/>
    <x v="0"/>
  </r>
  <r>
    <m/>
    <x v="1"/>
    <n v="2019"/>
    <s v="May, 2019"/>
    <x v="16"/>
    <s v="External causes of morbidity and mortality"/>
    <x v="16"/>
    <n v="21167"/>
    <s v="Not Applicable"/>
    <s v="Not Applicable"/>
    <s v="V"/>
    <x v="1"/>
  </r>
  <r>
    <m/>
    <x v="1"/>
    <n v="2019"/>
    <s v="Jun., 2019"/>
    <x v="17"/>
    <s v="Certain infectious and parasitic diseases"/>
    <x v="0"/>
    <n v="4957"/>
    <s v="Not Applicable"/>
    <s v="Not Applicable"/>
    <s v="A"/>
    <x v="0"/>
  </r>
  <r>
    <m/>
    <x v="1"/>
    <n v="2019"/>
    <s v="Jun., 2019"/>
    <x v="17"/>
    <s v="Neoplasms"/>
    <x v="1"/>
    <n v="49822"/>
    <s v="Not Applicable"/>
    <s v="Not Applicable"/>
    <s v="C"/>
    <x v="0"/>
  </r>
  <r>
    <m/>
    <x v="1"/>
    <n v="2019"/>
    <s v="Jun., 2019"/>
    <x v="17"/>
    <s v="Diseases of the blood and blood-forming organs and certain disorders involving the immune mechanism"/>
    <x v="2"/>
    <n v="827"/>
    <s v="Not Applicable"/>
    <s v="Not Applicable"/>
    <s v="D"/>
    <x v="0"/>
  </r>
  <r>
    <m/>
    <x v="1"/>
    <n v="2019"/>
    <s v="Jun., 2019"/>
    <x v="17"/>
    <s v="Endocrine, nutritional and metabolic diseases"/>
    <x v="3"/>
    <n v="10819"/>
    <s v="Not Applicable"/>
    <s v="Not Applicable"/>
    <s v="E"/>
    <x v="0"/>
  </r>
  <r>
    <m/>
    <x v="1"/>
    <n v="2019"/>
    <s v="Jun., 2019"/>
    <x v="17"/>
    <s v="Mental and behavioural disorders"/>
    <x v="4"/>
    <n v="10249"/>
    <s v="Not Applicable"/>
    <s v="Not Applicable"/>
    <s v="F"/>
    <x v="0"/>
  </r>
  <r>
    <m/>
    <x v="1"/>
    <n v="2019"/>
    <s v="Jun., 2019"/>
    <x v="17"/>
    <s v="Diseases of the nervous system"/>
    <x v="5"/>
    <n v="17960"/>
    <s v="Not Applicable"/>
    <s v="Not Applicable"/>
    <s v="G"/>
    <x v="0"/>
  </r>
  <r>
    <m/>
    <x v="1"/>
    <n v="2019"/>
    <s v="Jun., 2019"/>
    <x v="17"/>
    <s v="Diseases of the circulatory system"/>
    <x v="6"/>
    <n v="68381"/>
    <s v="Not Applicable"/>
    <s v="Not Applicable"/>
    <s v="I"/>
    <x v="0"/>
  </r>
  <r>
    <m/>
    <x v="1"/>
    <n v="2019"/>
    <s v="Jun., 2019"/>
    <x v="17"/>
    <s v="Diseases of the respiratory system"/>
    <x v="7"/>
    <n v="20644"/>
    <s v="Not Applicable"/>
    <s v="Not Applicable"/>
    <s v="J"/>
    <x v="0"/>
  </r>
  <r>
    <m/>
    <x v="1"/>
    <n v="2019"/>
    <s v="Jun., 2019"/>
    <x v="17"/>
    <s v="Diseases of the digestive system"/>
    <x v="8"/>
    <n v="8983"/>
    <s v="Not Applicable"/>
    <s v="Not Applicable"/>
    <s v="K"/>
    <x v="0"/>
  </r>
  <r>
    <m/>
    <x v="1"/>
    <n v="2019"/>
    <s v="Jun., 2019"/>
    <x v="17"/>
    <s v="Diseases of the skin and subcutaneous tissue"/>
    <x v="9"/>
    <n v="383"/>
    <s v="Not Applicable"/>
    <s v="Not Applicable"/>
    <s v="L"/>
    <x v="0"/>
  </r>
  <r>
    <m/>
    <x v="1"/>
    <n v="2019"/>
    <s v="Jun., 2019"/>
    <x v="17"/>
    <s v="Diseases of the musculoskeletal system and connective tissue"/>
    <x v="10"/>
    <n v="1179"/>
    <s v="Not Applicable"/>
    <s v="Not Applicable"/>
    <s v="M"/>
    <x v="0"/>
  </r>
  <r>
    <m/>
    <x v="1"/>
    <n v="2019"/>
    <s v="Jun., 2019"/>
    <x v="17"/>
    <s v="Diseases of the genitourinary system"/>
    <x v="11"/>
    <n v="5759"/>
    <s v="Not Applicable"/>
    <s v="Not Applicable"/>
    <s v="N"/>
    <x v="0"/>
  </r>
  <r>
    <m/>
    <x v="1"/>
    <n v="2019"/>
    <s v="Jun., 2019"/>
    <x v="17"/>
    <s v="Pregnancy, childbirth and the puerperium"/>
    <x v="12"/>
    <n v="90"/>
    <s v="Not Applicable"/>
    <s v="Not Applicable"/>
    <s v="O"/>
    <x v="0"/>
  </r>
  <r>
    <m/>
    <x v="1"/>
    <n v="2019"/>
    <s v="Jun., 2019"/>
    <x v="17"/>
    <s v="Certain conditions originating in the perinatal period"/>
    <x v="13"/>
    <n v="874"/>
    <s v="Not Applicable"/>
    <s v="Not Applicable"/>
    <s v="P"/>
    <x v="0"/>
  </r>
  <r>
    <m/>
    <x v="1"/>
    <n v="2019"/>
    <s v="Jun., 2019"/>
    <x v="17"/>
    <s v="Congenital malformations, deformations and chromosomal abnormalities"/>
    <x v="14"/>
    <n v="765"/>
    <s v="Not Applicable"/>
    <s v="Not Applicable"/>
    <s v="Q"/>
    <x v="0"/>
  </r>
  <r>
    <m/>
    <x v="1"/>
    <n v="2019"/>
    <s v="Jun., 2019"/>
    <x v="17"/>
    <s v="Symptoms, signs and abnormal clinical and laboratory findings, not elsewhere classified"/>
    <x v="15"/>
    <n v="2513"/>
    <s v="Not Applicable"/>
    <s v="Not Applicable"/>
    <s v="R"/>
    <x v="0"/>
  </r>
  <r>
    <m/>
    <x v="1"/>
    <n v="2019"/>
    <s v="Jun., 2019"/>
    <x v="17"/>
    <s v="External causes of morbidity and mortality"/>
    <x v="16"/>
    <n v="21204"/>
    <s v="Not Applicable"/>
    <s v="Not Applicable"/>
    <s v="V"/>
    <x v="1"/>
  </r>
  <r>
    <m/>
    <x v="1"/>
    <n v="2019"/>
    <s v="Jul., 2019"/>
    <x v="18"/>
    <s v="Certain infectious and parasitic diseases"/>
    <x v="0"/>
    <n v="5113"/>
    <s v="Not Applicable"/>
    <s v="Not Applicable"/>
    <s v="A"/>
    <x v="0"/>
  </r>
  <r>
    <m/>
    <x v="1"/>
    <n v="2019"/>
    <s v="Jul., 2019"/>
    <x v="18"/>
    <s v="Neoplasms"/>
    <x v="1"/>
    <n v="51342"/>
    <s v="Not Applicable"/>
    <s v="Not Applicable"/>
    <s v="C"/>
    <x v="0"/>
  </r>
  <r>
    <m/>
    <x v="1"/>
    <n v="2019"/>
    <s v="Jul., 2019"/>
    <x v="18"/>
    <s v="Diseases of the blood and blood-forming organs and certain disorders involving the immune mechanism"/>
    <x v="2"/>
    <n v="842"/>
    <s v="Not Applicable"/>
    <s v="Not Applicable"/>
    <s v="D"/>
    <x v="0"/>
  </r>
  <r>
    <m/>
    <x v="1"/>
    <n v="2019"/>
    <s v="Jul., 2019"/>
    <x v="18"/>
    <s v="Endocrine, nutritional and metabolic diseases"/>
    <x v="3"/>
    <n v="11025"/>
    <s v="Not Applicable"/>
    <s v="Not Applicable"/>
    <s v="E"/>
    <x v="0"/>
  </r>
  <r>
    <m/>
    <x v="1"/>
    <n v="2019"/>
    <s v="Jul., 2019"/>
    <x v="18"/>
    <s v="Mental and behavioural disorders"/>
    <x v="4"/>
    <n v="10331"/>
    <s v="Not Applicable"/>
    <s v="Not Applicable"/>
    <s v="F"/>
    <x v="0"/>
  </r>
  <r>
    <m/>
    <x v="1"/>
    <n v="2019"/>
    <s v="Jul., 2019"/>
    <x v="18"/>
    <s v="Diseases of the nervous system"/>
    <x v="5"/>
    <n v="18267"/>
    <s v="Not Applicable"/>
    <s v="Not Applicable"/>
    <s v="G"/>
    <x v="0"/>
  </r>
  <r>
    <m/>
    <x v="1"/>
    <n v="2019"/>
    <s v="Jul., 2019"/>
    <x v="18"/>
    <s v="Diseases of the eye and adnexa"/>
    <x v="18"/>
    <n v="12"/>
    <s v="Not Applicable"/>
    <s v="Not Applicable"/>
    <s v="H"/>
    <x v="0"/>
  </r>
  <r>
    <m/>
    <x v="1"/>
    <n v="2019"/>
    <s v="Jul., 2019"/>
    <x v="18"/>
    <s v="Diseases of the circulatory system"/>
    <x v="6"/>
    <n v="69406"/>
    <s v="Not Applicable"/>
    <s v="Not Applicable"/>
    <s v="I"/>
    <x v="0"/>
  </r>
  <r>
    <m/>
    <x v="1"/>
    <n v="2019"/>
    <s v="Jul., 2019"/>
    <x v="18"/>
    <s v="Diseases of the respiratory system"/>
    <x v="7"/>
    <n v="19908"/>
    <s v="Not Applicable"/>
    <s v="Not Applicable"/>
    <s v="J"/>
    <x v="0"/>
  </r>
  <r>
    <m/>
    <x v="1"/>
    <n v="2019"/>
    <s v="Jul., 2019"/>
    <x v="18"/>
    <s v="Diseases of the digestive system"/>
    <x v="8"/>
    <n v="9170"/>
    <s v="Not Applicable"/>
    <s v="Not Applicable"/>
    <s v="K"/>
    <x v="0"/>
  </r>
  <r>
    <m/>
    <x v="1"/>
    <n v="2019"/>
    <s v="Jul., 2019"/>
    <x v="18"/>
    <s v="Diseases of the skin and subcutaneous tissue"/>
    <x v="9"/>
    <n v="416"/>
    <s v="Not Applicable"/>
    <s v="Not Applicable"/>
    <s v="L"/>
    <x v="0"/>
  </r>
  <r>
    <m/>
    <x v="1"/>
    <n v="2019"/>
    <s v="Jul., 2019"/>
    <x v="18"/>
    <s v="Diseases of the musculoskeletal system and connective tissue"/>
    <x v="10"/>
    <n v="1168"/>
    <s v="Not Applicable"/>
    <s v="Not Applicable"/>
    <s v="M"/>
    <x v="0"/>
  </r>
  <r>
    <m/>
    <x v="1"/>
    <n v="2019"/>
    <s v="Jul., 2019"/>
    <x v="18"/>
    <s v="Diseases of the genitourinary system"/>
    <x v="11"/>
    <n v="5701"/>
    <s v="Not Applicable"/>
    <s v="Not Applicable"/>
    <s v="N"/>
    <x v="0"/>
  </r>
  <r>
    <m/>
    <x v="1"/>
    <n v="2019"/>
    <s v="Jul., 2019"/>
    <x v="18"/>
    <s v="Pregnancy, childbirth and the puerperium"/>
    <x v="12"/>
    <n v="89"/>
    <s v="Not Applicable"/>
    <s v="Not Applicable"/>
    <s v="O"/>
    <x v="0"/>
  </r>
  <r>
    <m/>
    <x v="1"/>
    <n v="2019"/>
    <s v="Jul., 2019"/>
    <x v="18"/>
    <s v="Certain conditions originating in the perinatal period"/>
    <x v="13"/>
    <n v="900"/>
    <s v="Not Applicable"/>
    <s v="Not Applicable"/>
    <s v="P"/>
    <x v="0"/>
  </r>
  <r>
    <m/>
    <x v="1"/>
    <n v="2019"/>
    <s v="Jul., 2019"/>
    <x v="18"/>
    <s v="Congenital malformations, deformations and chromosomal abnormalities"/>
    <x v="14"/>
    <n v="743"/>
    <s v="Not Applicable"/>
    <s v="Not Applicable"/>
    <s v="Q"/>
    <x v="0"/>
  </r>
  <r>
    <m/>
    <x v="1"/>
    <n v="2019"/>
    <s v="Jul., 2019"/>
    <x v="18"/>
    <s v="Symptoms, signs and abnormal clinical and laboratory findings, not elsewhere classified"/>
    <x v="15"/>
    <n v="2622"/>
    <s v="Not Applicable"/>
    <s v="Not Applicable"/>
    <s v="R"/>
    <x v="0"/>
  </r>
  <r>
    <m/>
    <x v="1"/>
    <n v="2019"/>
    <s v="Jul., 2019"/>
    <x v="18"/>
    <s v="External causes of morbidity and mortality"/>
    <x v="16"/>
    <n v="22149"/>
    <s v="Not Applicable"/>
    <s v="Not Applicable"/>
    <s v="V"/>
    <x v="1"/>
  </r>
  <r>
    <m/>
    <x v="1"/>
    <n v="2019"/>
    <s v="Aug., 2019"/>
    <x v="19"/>
    <s v="Certain infectious and parasitic diseases"/>
    <x v="0"/>
    <n v="4889"/>
    <s v="Not Applicable"/>
    <s v="Not Applicable"/>
    <s v="A"/>
    <x v="0"/>
  </r>
  <r>
    <m/>
    <x v="1"/>
    <n v="2019"/>
    <s v="Aug., 2019"/>
    <x v="19"/>
    <s v="Neoplasms"/>
    <x v="1"/>
    <n v="51795"/>
    <s v="Not Applicable"/>
    <s v="Not Applicable"/>
    <s v="C"/>
    <x v="0"/>
  </r>
  <r>
    <m/>
    <x v="1"/>
    <n v="2019"/>
    <s v="Aug., 2019"/>
    <x v="19"/>
    <s v="Diseases of the blood and blood-forming organs and certain disorders involving the immune mechanism"/>
    <x v="2"/>
    <n v="837"/>
    <s v="Not Applicable"/>
    <s v="Not Applicable"/>
    <s v="D"/>
    <x v="0"/>
  </r>
  <r>
    <m/>
    <x v="1"/>
    <n v="2019"/>
    <s v="Aug., 2019"/>
    <x v="19"/>
    <s v="Endocrine, nutritional and metabolic diseases"/>
    <x v="3"/>
    <n v="10776"/>
    <s v="Not Applicable"/>
    <s v="Not Applicable"/>
    <s v="E"/>
    <x v="0"/>
  </r>
  <r>
    <m/>
    <x v="1"/>
    <n v="2019"/>
    <s v="Aug., 2019"/>
    <x v="19"/>
    <s v="Mental and behavioural disorders"/>
    <x v="4"/>
    <n v="10202"/>
    <s v="Not Applicable"/>
    <s v="Not Applicable"/>
    <s v="F"/>
    <x v="0"/>
  </r>
  <r>
    <m/>
    <x v="1"/>
    <n v="2019"/>
    <s v="Aug., 2019"/>
    <x v="19"/>
    <s v="Diseases of the nervous system"/>
    <x v="5"/>
    <n v="18454"/>
    <s v="Not Applicable"/>
    <s v="Not Applicable"/>
    <s v="G"/>
    <x v="0"/>
  </r>
  <r>
    <m/>
    <x v="1"/>
    <n v="2019"/>
    <s v="Aug., 2019"/>
    <x v="19"/>
    <s v="Diseases of the circulatory system"/>
    <x v="6"/>
    <n v="68304"/>
    <s v="Not Applicable"/>
    <s v="Not Applicable"/>
    <s v="I"/>
    <x v="0"/>
  </r>
  <r>
    <m/>
    <x v="1"/>
    <n v="2019"/>
    <s v="Aug., 2019"/>
    <x v="19"/>
    <s v="Diseases of the respiratory system"/>
    <x v="7"/>
    <n v="19216"/>
    <s v="Not Applicable"/>
    <s v="Not Applicable"/>
    <s v="J"/>
    <x v="0"/>
  </r>
  <r>
    <m/>
    <x v="1"/>
    <n v="2019"/>
    <s v="Aug., 2019"/>
    <x v="19"/>
    <s v="Diseases of the digestive system"/>
    <x v="8"/>
    <n v="9116"/>
    <s v="Not Applicable"/>
    <s v="Not Applicable"/>
    <s v="K"/>
    <x v="0"/>
  </r>
  <r>
    <m/>
    <x v="1"/>
    <n v="2019"/>
    <s v="Aug., 2019"/>
    <x v="19"/>
    <s v="Diseases of the skin and subcutaneous tissue"/>
    <x v="9"/>
    <n v="417"/>
    <s v="Not Applicable"/>
    <s v="Not Applicable"/>
    <s v="L"/>
    <x v="0"/>
  </r>
  <r>
    <m/>
    <x v="1"/>
    <n v="2019"/>
    <s v="Aug., 2019"/>
    <x v="19"/>
    <s v="Diseases of the musculoskeletal system and connective tissue"/>
    <x v="10"/>
    <n v="1178"/>
    <s v="Not Applicable"/>
    <s v="Not Applicable"/>
    <s v="M"/>
    <x v="0"/>
  </r>
  <r>
    <m/>
    <x v="1"/>
    <n v="2019"/>
    <s v="Aug., 2019"/>
    <x v="19"/>
    <s v="Diseases of the genitourinary system"/>
    <x v="11"/>
    <n v="5561"/>
    <s v="Not Applicable"/>
    <s v="Not Applicable"/>
    <s v="N"/>
    <x v="0"/>
  </r>
  <r>
    <m/>
    <x v="1"/>
    <n v="2019"/>
    <s v="Aug., 2019"/>
    <x v="19"/>
    <s v="Pregnancy, childbirth and the puerperium"/>
    <x v="12"/>
    <n v="105"/>
    <s v="Not Applicable"/>
    <s v="Not Applicable"/>
    <s v="O"/>
    <x v="0"/>
  </r>
  <r>
    <m/>
    <x v="1"/>
    <n v="2019"/>
    <s v="Aug., 2019"/>
    <x v="19"/>
    <s v="Certain conditions originating in the perinatal period"/>
    <x v="13"/>
    <n v="874"/>
    <s v="Not Applicable"/>
    <s v="Not Applicable"/>
    <s v="P"/>
    <x v="0"/>
  </r>
  <r>
    <m/>
    <x v="1"/>
    <n v="2019"/>
    <s v="Aug., 2019"/>
    <x v="19"/>
    <s v="Congenital malformations, deformations and chromosomal abnormalities"/>
    <x v="14"/>
    <n v="815"/>
    <s v="Not Applicable"/>
    <s v="Not Applicable"/>
    <s v="Q"/>
    <x v="0"/>
  </r>
  <r>
    <m/>
    <x v="1"/>
    <n v="2019"/>
    <s v="Aug., 2019"/>
    <x v="19"/>
    <s v="Symptoms, signs and abnormal clinical and laboratory findings, not elsewhere classified"/>
    <x v="15"/>
    <n v="2668"/>
    <s v="Not Applicable"/>
    <s v="Not Applicable"/>
    <s v="R"/>
    <x v="0"/>
  </r>
  <r>
    <m/>
    <x v="1"/>
    <n v="2019"/>
    <s v="Aug., 2019"/>
    <x v="19"/>
    <s v="Codes for special purposes"/>
    <x v="19"/>
    <n v="17"/>
    <s v="Not Applicable"/>
    <s v="Not Applicable"/>
    <s v="U"/>
    <x v="2"/>
  </r>
  <r>
    <m/>
    <x v="1"/>
    <n v="2019"/>
    <s v="Aug., 2019"/>
    <x v="19"/>
    <s v="External causes of morbidity and mortality"/>
    <x v="16"/>
    <n v="22043"/>
    <s v="Not Applicable"/>
    <s v="Not Applicable"/>
    <s v="V"/>
    <x v="1"/>
  </r>
  <r>
    <m/>
    <x v="1"/>
    <n v="2019"/>
    <s v="Sep., 2019"/>
    <x v="20"/>
    <s v="Certain infectious and parasitic diseases"/>
    <x v="0"/>
    <n v="4956"/>
    <s v="Not Applicable"/>
    <s v="Not Applicable"/>
    <s v="A"/>
    <x v="0"/>
  </r>
  <r>
    <m/>
    <x v="1"/>
    <n v="2019"/>
    <s v="Sep., 2019"/>
    <x v="20"/>
    <s v="Neoplasms"/>
    <x v="1"/>
    <n v="50214"/>
    <s v="Not Applicable"/>
    <s v="Not Applicable"/>
    <s v="C"/>
    <x v="0"/>
  </r>
  <r>
    <m/>
    <x v="1"/>
    <n v="2019"/>
    <s v="Sep., 2019"/>
    <x v="20"/>
    <s v="Diseases of the blood and blood-forming organs and certain disorders involving the immune mechanism"/>
    <x v="2"/>
    <n v="857"/>
    <s v="Not Applicable"/>
    <s v="Not Applicable"/>
    <s v="D"/>
    <x v="0"/>
  </r>
  <r>
    <m/>
    <x v="1"/>
    <n v="2019"/>
    <s v="Sep., 2019"/>
    <x v="20"/>
    <s v="Endocrine, nutritional and metabolic diseases"/>
    <x v="3"/>
    <n v="10694"/>
    <s v="Not Applicable"/>
    <s v="Not Applicable"/>
    <s v="E"/>
    <x v="0"/>
  </r>
  <r>
    <m/>
    <x v="1"/>
    <n v="2019"/>
    <s v="Sep., 2019"/>
    <x v="20"/>
    <s v="Mental and behavioural disorders"/>
    <x v="4"/>
    <n v="10271"/>
    <s v="Not Applicable"/>
    <s v="Not Applicable"/>
    <s v="F"/>
    <x v="0"/>
  </r>
  <r>
    <m/>
    <x v="1"/>
    <n v="2019"/>
    <s v="Sep., 2019"/>
    <x v="20"/>
    <s v="Diseases of the nervous system"/>
    <x v="5"/>
    <n v="18265"/>
    <s v="Not Applicable"/>
    <s v="Not Applicable"/>
    <s v="G"/>
    <x v="0"/>
  </r>
  <r>
    <m/>
    <x v="1"/>
    <n v="2019"/>
    <s v="Sep., 2019"/>
    <x v="20"/>
    <s v="Diseases of the circulatory system"/>
    <x v="6"/>
    <n v="66931"/>
    <s v="Not Applicable"/>
    <s v="Not Applicable"/>
    <s v="I"/>
    <x v="0"/>
  </r>
  <r>
    <m/>
    <x v="1"/>
    <n v="2019"/>
    <s v="Sep., 2019"/>
    <x v="20"/>
    <s v="Diseases of the respiratory system"/>
    <x v="7"/>
    <n v="18951"/>
    <s v="Not Applicable"/>
    <s v="Not Applicable"/>
    <s v="J"/>
    <x v="0"/>
  </r>
  <r>
    <m/>
    <x v="1"/>
    <n v="2019"/>
    <s v="Sep., 2019"/>
    <x v="20"/>
    <s v="Diseases of the digestive system"/>
    <x v="8"/>
    <n v="9118"/>
    <s v="Not Applicable"/>
    <s v="Not Applicable"/>
    <s v="K"/>
    <x v="0"/>
  </r>
  <r>
    <m/>
    <x v="1"/>
    <n v="2019"/>
    <s v="Sep., 2019"/>
    <x v="20"/>
    <s v="Diseases of the skin and subcutaneous tissue"/>
    <x v="9"/>
    <n v="384"/>
    <s v="Not Applicable"/>
    <s v="Not Applicable"/>
    <s v="L"/>
    <x v="0"/>
  </r>
  <r>
    <m/>
    <x v="1"/>
    <n v="2019"/>
    <s v="Sep., 2019"/>
    <x v="20"/>
    <s v="Diseases of the musculoskeletal system and connective tissue"/>
    <x v="10"/>
    <n v="1100"/>
    <s v="Not Applicable"/>
    <s v="Not Applicable"/>
    <s v="M"/>
    <x v="0"/>
  </r>
  <r>
    <m/>
    <x v="1"/>
    <n v="2019"/>
    <s v="Sep., 2019"/>
    <x v="20"/>
    <s v="Diseases of the genitourinary system"/>
    <x v="11"/>
    <n v="5630"/>
    <s v="Not Applicable"/>
    <s v="Not Applicable"/>
    <s v="N"/>
    <x v="0"/>
  </r>
  <r>
    <m/>
    <x v="1"/>
    <n v="2019"/>
    <s v="Sep., 2019"/>
    <x v="20"/>
    <s v="Pregnancy, childbirth and the puerperium"/>
    <x v="12"/>
    <n v="76"/>
    <s v="Not Applicable"/>
    <s v="Not Applicable"/>
    <s v="O"/>
    <x v="0"/>
  </r>
  <r>
    <m/>
    <x v="1"/>
    <n v="2019"/>
    <s v="Sep., 2019"/>
    <x v="20"/>
    <s v="Certain conditions originating in the perinatal period"/>
    <x v="13"/>
    <n v="878"/>
    <s v="Not Applicable"/>
    <s v="Not Applicable"/>
    <s v="P"/>
    <x v="0"/>
  </r>
  <r>
    <m/>
    <x v="1"/>
    <n v="2019"/>
    <s v="Sep., 2019"/>
    <x v="20"/>
    <s v="Congenital malformations, deformations and chromosomal abnormalities"/>
    <x v="14"/>
    <n v="742"/>
    <s v="Not Applicable"/>
    <s v="Not Applicable"/>
    <s v="Q"/>
    <x v="0"/>
  </r>
  <r>
    <m/>
    <x v="1"/>
    <n v="2019"/>
    <s v="Sep., 2019"/>
    <x v="20"/>
    <s v="Symptoms, signs and abnormal clinical and laboratory findings, not elsewhere classified"/>
    <x v="15"/>
    <n v="2591"/>
    <s v="Not Applicable"/>
    <s v="Not Applicable"/>
    <s v="R"/>
    <x v="0"/>
  </r>
  <r>
    <m/>
    <x v="1"/>
    <n v="2019"/>
    <s v="Sep., 2019"/>
    <x v="20"/>
    <s v="External causes of morbidity and mortality"/>
    <x v="16"/>
    <n v="21050"/>
    <s v="Not Applicable"/>
    <s v="Not Applicable"/>
    <s v="V"/>
    <x v="1"/>
  </r>
  <r>
    <m/>
    <x v="1"/>
    <n v="2019"/>
    <s v="Oct., 2019"/>
    <x v="21"/>
    <s v="Certain infectious and parasitic diseases"/>
    <x v="0"/>
    <n v="5209"/>
    <s v="Not Applicable"/>
    <s v="Not Applicable"/>
    <s v="A"/>
    <x v="0"/>
  </r>
  <r>
    <m/>
    <x v="1"/>
    <n v="2019"/>
    <s v="Oct., 2019"/>
    <x v="21"/>
    <s v="Neoplasms"/>
    <x v="1"/>
    <n v="52910"/>
    <s v="Not Applicable"/>
    <s v="Not Applicable"/>
    <s v="C"/>
    <x v="0"/>
  </r>
  <r>
    <m/>
    <x v="1"/>
    <n v="2019"/>
    <s v="Oct., 2019"/>
    <x v="21"/>
    <s v="Diseases of the blood and blood-forming organs and certain disorders involving the immune mechanism"/>
    <x v="2"/>
    <n v="832"/>
    <s v="Not Applicable"/>
    <s v="Not Applicable"/>
    <s v="D"/>
    <x v="0"/>
  </r>
  <r>
    <m/>
    <x v="1"/>
    <n v="2019"/>
    <s v="Oct., 2019"/>
    <x v="21"/>
    <s v="Endocrine, nutritional and metabolic diseases"/>
    <x v="3"/>
    <n v="11461"/>
    <s v="Not Applicable"/>
    <s v="Not Applicable"/>
    <s v="E"/>
    <x v="0"/>
  </r>
  <r>
    <m/>
    <x v="1"/>
    <n v="2019"/>
    <s v="Oct., 2019"/>
    <x v="21"/>
    <s v="Mental and behavioural disorders"/>
    <x v="4"/>
    <n v="11460"/>
    <s v="Not Applicable"/>
    <s v="Not Applicable"/>
    <s v="F"/>
    <x v="0"/>
  </r>
  <r>
    <m/>
    <x v="1"/>
    <n v="2019"/>
    <s v="Oct., 2019"/>
    <x v="21"/>
    <s v="Diseases of the nervous system"/>
    <x v="5"/>
    <n v="20120"/>
    <s v="Not Applicable"/>
    <s v="Not Applicable"/>
    <s v="G"/>
    <x v="0"/>
  </r>
  <r>
    <m/>
    <x v="1"/>
    <n v="2019"/>
    <s v="Oct., 2019"/>
    <x v="21"/>
    <s v="Diseases of the circulatory system"/>
    <x v="6"/>
    <n v="71902"/>
    <s v="Not Applicable"/>
    <s v="Not Applicable"/>
    <s v="I"/>
    <x v="0"/>
  </r>
  <r>
    <m/>
    <x v="1"/>
    <n v="2019"/>
    <s v="Oct., 2019"/>
    <x v="21"/>
    <s v="Diseases of the respiratory system"/>
    <x v="7"/>
    <n v="20545"/>
    <s v="Not Applicable"/>
    <s v="Not Applicable"/>
    <s v="J"/>
    <x v="0"/>
  </r>
  <r>
    <m/>
    <x v="1"/>
    <n v="2019"/>
    <s v="Oct., 2019"/>
    <x v="21"/>
    <s v="Diseases of the digestive system"/>
    <x v="8"/>
    <n v="9472"/>
    <s v="Not Applicable"/>
    <s v="Not Applicable"/>
    <s v="K"/>
    <x v="0"/>
  </r>
  <r>
    <m/>
    <x v="1"/>
    <n v="2019"/>
    <s v="Oct., 2019"/>
    <x v="21"/>
    <s v="Diseases of the skin and subcutaneous tissue"/>
    <x v="9"/>
    <n v="468"/>
    <s v="Not Applicable"/>
    <s v="Not Applicable"/>
    <s v="L"/>
    <x v="0"/>
  </r>
  <r>
    <m/>
    <x v="1"/>
    <n v="2019"/>
    <s v="Oct., 2019"/>
    <x v="21"/>
    <s v="Diseases of the musculoskeletal system and connective tissue"/>
    <x v="10"/>
    <n v="1201"/>
    <s v="Not Applicable"/>
    <s v="Not Applicable"/>
    <s v="M"/>
    <x v="0"/>
  </r>
  <r>
    <m/>
    <x v="1"/>
    <n v="2019"/>
    <s v="Oct., 2019"/>
    <x v="21"/>
    <s v="Diseases of the genitourinary system"/>
    <x v="11"/>
    <n v="6093"/>
    <s v="Not Applicable"/>
    <s v="Not Applicable"/>
    <s v="N"/>
    <x v="0"/>
  </r>
  <r>
    <m/>
    <x v="1"/>
    <n v="2019"/>
    <s v="Oct., 2019"/>
    <x v="21"/>
    <s v="Pregnancy, childbirth and the puerperium"/>
    <x v="12"/>
    <n v="88"/>
    <s v="Not Applicable"/>
    <s v="Not Applicable"/>
    <s v="O"/>
    <x v="0"/>
  </r>
  <r>
    <m/>
    <x v="1"/>
    <n v="2019"/>
    <s v="Oct., 2019"/>
    <x v="21"/>
    <s v="Certain conditions originating in the perinatal period"/>
    <x v="13"/>
    <n v="852"/>
    <s v="Not Applicable"/>
    <s v="Not Applicable"/>
    <s v="P"/>
    <x v="0"/>
  </r>
  <r>
    <m/>
    <x v="1"/>
    <n v="2019"/>
    <s v="Oct., 2019"/>
    <x v="21"/>
    <s v="Congenital malformations, deformations and chromosomal abnormalities"/>
    <x v="14"/>
    <n v="832"/>
    <s v="Not Applicable"/>
    <s v="Not Applicable"/>
    <s v="Q"/>
    <x v="0"/>
  </r>
  <r>
    <m/>
    <x v="1"/>
    <n v="2019"/>
    <s v="Oct., 2019"/>
    <x v="21"/>
    <s v="Symptoms, signs and abnormal clinical and laboratory findings, not elsewhere classified"/>
    <x v="15"/>
    <n v="2817"/>
    <s v="Not Applicable"/>
    <s v="Not Applicable"/>
    <s v="R"/>
    <x v="0"/>
  </r>
  <r>
    <m/>
    <x v="1"/>
    <n v="2019"/>
    <s v="Oct., 2019"/>
    <x v="21"/>
    <s v="External causes of morbidity and mortality"/>
    <x v="16"/>
    <n v="21383"/>
    <s v="Not Applicable"/>
    <s v="Not Applicable"/>
    <s v="V"/>
    <x v="1"/>
  </r>
  <r>
    <m/>
    <x v="1"/>
    <n v="2019"/>
    <s v="Nov., 2019"/>
    <x v="22"/>
    <s v="Certain infectious and parasitic diseases"/>
    <x v="0"/>
    <n v="5308"/>
    <s v="Not Applicable"/>
    <s v="Not Applicable"/>
    <s v="A"/>
    <x v="0"/>
  </r>
  <r>
    <m/>
    <x v="1"/>
    <n v="2019"/>
    <s v="Nov., 2019"/>
    <x v="22"/>
    <s v="Neoplasms"/>
    <x v="1"/>
    <n v="51093"/>
    <s v="Not Applicable"/>
    <s v="Not Applicable"/>
    <s v="C"/>
    <x v="0"/>
  </r>
  <r>
    <m/>
    <x v="1"/>
    <n v="2019"/>
    <s v="Nov., 2019"/>
    <x v="22"/>
    <s v="Diseases of the blood and blood-forming organs and certain disorders involving the immune mechanism"/>
    <x v="2"/>
    <n v="904"/>
    <s v="Not Applicable"/>
    <s v="Not Applicable"/>
    <s v="D"/>
    <x v="0"/>
  </r>
  <r>
    <m/>
    <x v="1"/>
    <n v="2019"/>
    <s v="Nov., 2019"/>
    <x v="22"/>
    <s v="Endocrine, nutritional and metabolic diseases"/>
    <x v="3"/>
    <n v="11834"/>
    <s v="Not Applicable"/>
    <s v="Not Applicable"/>
    <s v="E"/>
    <x v="0"/>
  </r>
  <r>
    <m/>
    <x v="1"/>
    <n v="2019"/>
    <s v="Nov., 2019"/>
    <x v="22"/>
    <s v="Mental and behavioural disorders"/>
    <x v="4"/>
    <n v="11672"/>
    <s v="Not Applicable"/>
    <s v="Not Applicable"/>
    <s v="F"/>
    <x v="0"/>
  </r>
  <r>
    <m/>
    <x v="1"/>
    <n v="2019"/>
    <s v="Nov., 2019"/>
    <x v="22"/>
    <s v="Diseases of the nervous system"/>
    <x v="5"/>
    <n v="20593"/>
    <s v="Not Applicable"/>
    <s v="Not Applicable"/>
    <s v="G"/>
    <x v="0"/>
  </r>
  <r>
    <m/>
    <x v="1"/>
    <n v="2019"/>
    <s v="Nov., 2019"/>
    <x v="22"/>
    <s v="Diseases of the circulatory system"/>
    <x v="6"/>
    <n v="73464"/>
    <s v="Not Applicable"/>
    <s v="Not Applicable"/>
    <s v="I"/>
    <x v="0"/>
  </r>
  <r>
    <m/>
    <x v="1"/>
    <n v="2019"/>
    <s v="Nov., 2019"/>
    <x v="22"/>
    <s v="Diseases of the respiratory system"/>
    <x v="7"/>
    <n v="21106"/>
    <s v="Not Applicable"/>
    <s v="Not Applicable"/>
    <s v="J"/>
    <x v="0"/>
  </r>
  <r>
    <m/>
    <x v="1"/>
    <n v="2019"/>
    <s v="Nov., 2019"/>
    <x v="22"/>
    <s v="Diseases of the digestive system"/>
    <x v="8"/>
    <n v="9673"/>
    <s v="Not Applicable"/>
    <s v="Not Applicable"/>
    <s v="K"/>
    <x v="0"/>
  </r>
  <r>
    <m/>
    <x v="1"/>
    <n v="2019"/>
    <s v="Nov., 2019"/>
    <x v="22"/>
    <s v="Diseases of the skin and subcutaneous tissue"/>
    <x v="9"/>
    <n v="448"/>
    <s v="Not Applicable"/>
    <s v="Not Applicable"/>
    <s v="L"/>
    <x v="0"/>
  </r>
  <r>
    <m/>
    <x v="1"/>
    <n v="2019"/>
    <s v="Nov., 2019"/>
    <x v="22"/>
    <s v="Diseases of the musculoskeletal system and connective tissue"/>
    <x v="10"/>
    <n v="1215"/>
    <s v="Not Applicable"/>
    <s v="Not Applicable"/>
    <s v="M"/>
    <x v="0"/>
  </r>
  <r>
    <m/>
    <x v="1"/>
    <n v="2019"/>
    <s v="Nov., 2019"/>
    <x v="22"/>
    <s v="Diseases of the genitourinary system"/>
    <x v="11"/>
    <n v="6204"/>
    <s v="Not Applicable"/>
    <s v="Not Applicable"/>
    <s v="N"/>
    <x v="0"/>
  </r>
  <r>
    <m/>
    <x v="1"/>
    <n v="2019"/>
    <s v="Nov., 2019"/>
    <x v="22"/>
    <s v="Pregnancy, childbirth and the puerperium"/>
    <x v="12"/>
    <n v="105"/>
    <s v="Not Applicable"/>
    <s v="Not Applicable"/>
    <s v="O"/>
    <x v="0"/>
  </r>
  <r>
    <m/>
    <x v="1"/>
    <n v="2019"/>
    <s v="Nov., 2019"/>
    <x v="22"/>
    <s v="Certain conditions originating in the perinatal period"/>
    <x v="13"/>
    <n v="812"/>
    <s v="Not Applicable"/>
    <s v="Not Applicable"/>
    <s v="P"/>
    <x v="0"/>
  </r>
  <r>
    <m/>
    <x v="1"/>
    <n v="2019"/>
    <s v="Nov., 2019"/>
    <x v="22"/>
    <s v="Congenital malformations, deformations and chromosomal abnormalities"/>
    <x v="14"/>
    <n v="830"/>
    <s v="Not Applicable"/>
    <s v="Not Applicable"/>
    <s v="Q"/>
    <x v="0"/>
  </r>
  <r>
    <m/>
    <x v="1"/>
    <n v="2019"/>
    <s v="Nov., 2019"/>
    <x v="22"/>
    <s v="Symptoms, signs and abnormal clinical and laboratory findings, not elsewhere classified"/>
    <x v="15"/>
    <n v="2885"/>
    <s v="Not Applicable"/>
    <s v="Not Applicable"/>
    <s v="R"/>
    <x v="0"/>
  </r>
  <r>
    <m/>
    <x v="1"/>
    <n v="2019"/>
    <s v="Nov., 2019"/>
    <x v="22"/>
    <s v="External causes of morbidity and mortality"/>
    <x v="16"/>
    <n v="20870"/>
    <s v="Not Applicable"/>
    <s v="Not Applicable"/>
    <s v="V"/>
    <x v="1"/>
  </r>
  <r>
    <m/>
    <x v="1"/>
    <n v="2019"/>
    <s v="Dec., 2019"/>
    <x v="23"/>
    <s v="Certain infectious and parasitic diseases"/>
    <x v="0"/>
    <n v="5915"/>
    <s v="Not Applicable"/>
    <s v="Not Applicable"/>
    <s v="A"/>
    <x v="0"/>
  </r>
  <r>
    <m/>
    <x v="1"/>
    <n v="2019"/>
    <s v="Dec., 2019"/>
    <x v="23"/>
    <s v="Neoplasms"/>
    <x v="1"/>
    <n v="52200"/>
    <s v="Not Applicable"/>
    <s v="Not Applicable"/>
    <s v="C"/>
    <x v="0"/>
  </r>
  <r>
    <m/>
    <x v="1"/>
    <n v="2019"/>
    <s v="Dec., 2019"/>
    <x v="23"/>
    <s v="Diseases of the blood and blood-forming organs and certain disorders involving the immune mechanism"/>
    <x v="2"/>
    <n v="1022"/>
    <s v="Not Applicable"/>
    <s v="Not Applicable"/>
    <s v="D"/>
    <x v="0"/>
  </r>
  <r>
    <m/>
    <x v="1"/>
    <n v="2019"/>
    <s v="Dec., 2019"/>
    <x v="23"/>
    <s v="Endocrine, nutritional and metabolic diseases"/>
    <x v="3"/>
    <n v="13255"/>
    <s v="Not Applicable"/>
    <s v="Not Applicable"/>
    <s v="E"/>
    <x v="0"/>
  </r>
  <r>
    <m/>
    <x v="1"/>
    <n v="2019"/>
    <s v="Dec., 2019"/>
    <x v="23"/>
    <s v="Mental and behavioural disorders"/>
    <x v="4"/>
    <n v="12346"/>
    <s v="Not Applicable"/>
    <s v="Not Applicable"/>
    <s v="F"/>
    <x v="0"/>
  </r>
  <r>
    <m/>
    <x v="1"/>
    <n v="2019"/>
    <s v="Dec., 2019"/>
    <x v="23"/>
    <s v="Diseases of the nervous system"/>
    <x v="5"/>
    <n v="22078"/>
    <s v="Not Applicable"/>
    <s v="Not Applicable"/>
    <s v="G"/>
    <x v="0"/>
  </r>
  <r>
    <m/>
    <x v="1"/>
    <n v="2019"/>
    <s v="Dec., 2019"/>
    <x v="23"/>
    <s v="Diseases of the ear and mastoid process"/>
    <x v="17"/>
    <n v="11"/>
    <s v="Not Applicable"/>
    <s v="Not Applicable"/>
    <s v="H"/>
    <x v="0"/>
  </r>
  <r>
    <m/>
    <x v="1"/>
    <n v="2019"/>
    <s v="Dec., 2019"/>
    <x v="23"/>
    <s v="Diseases of the circulatory system"/>
    <x v="6"/>
    <n v="79247"/>
    <s v="Not Applicable"/>
    <s v="Not Applicable"/>
    <s v="I"/>
    <x v="0"/>
  </r>
  <r>
    <m/>
    <x v="1"/>
    <n v="2019"/>
    <s v="Dec., 2019"/>
    <x v="23"/>
    <s v="Diseases of the respiratory system"/>
    <x v="7"/>
    <n v="24977"/>
    <s v="Not Applicable"/>
    <s v="Not Applicable"/>
    <s v="J"/>
    <x v="0"/>
  </r>
  <r>
    <m/>
    <x v="1"/>
    <n v="2019"/>
    <s v="Dec., 2019"/>
    <x v="23"/>
    <s v="Diseases of the digestive system"/>
    <x v="8"/>
    <n v="9975"/>
    <s v="Not Applicable"/>
    <s v="Not Applicable"/>
    <s v="K"/>
    <x v="0"/>
  </r>
  <r>
    <m/>
    <x v="1"/>
    <n v="2019"/>
    <s v="Dec., 2019"/>
    <x v="23"/>
    <s v="Diseases of the skin and subcutaneous tissue"/>
    <x v="9"/>
    <n v="445"/>
    <s v="Not Applicable"/>
    <s v="Not Applicable"/>
    <s v="L"/>
    <x v="0"/>
  </r>
  <r>
    <m/>
    <x v="1"/>
    <n v="2019"/>
    <s v="Dec., 2019"/>
    <x v="23"/>
    <s v="Diseases of the musculoskeletal system and connective tissue"/>
    <x v="10"/>
    <n v="1285"/>
    <s v="Not Applicable"/>
    <s v="Not Applicable"/>
    <s v="M"/>
    <x v="0"/>
  </r>
  <r>
    <m/>
    <x v="1"/>
    <n v="2019"/>
    <s v="Dec., 2019"/>
    <x v="23"/>
    <s v="Diseases of the genitourinary system"/>
    <x v="11"/>
    <n v="6654"/>
    <s v="Not Applicable"/>
    <s v="Not Applicable"/>
    <s v="N"/>
    <x v="0"/>
  </r>
  <r>
    <m/>
    <x v="1"/>
    <n v="2019"/>
    <s v="Dec., 2019"/>
    <x v="23"/>
    <s v="Pregnancy, childbirth and the puerperium"/>
    <x v="12"/>
    <n v="78"/>
    <s v="Not Applicable"/>
    <s v="Not Applicable"/>
    <s v="O"/>
    <x v="0"/>
  </r>
  <r>
    <m/>
    <x v="1"/>
    <n v="2019"/>
    <s v="Dec., 2019"/>
    <x v="23"/>
    <s v="Certain conditions originating in the perinatal period"/>
    <x v="13"/>
    <n v="824"/>
    <s v="Not Applicable"/>
    <s v="Not Applicable"/>
    <s v="P"/>
    <x v="0"/>
  </r>
  <r>
    <m/>
    <x v="1"/>
    <n v="2019"/>
    <s v="Dec., 2019"/>
    <x v="23"/>
    <s v="Congenital malformations, deformations and chromosomal abnormalities"/>
    <x v="14"/>
    <n v="846"/>
    <s v="Not Applicable"/>
    <s v="Not Applicable"/>
    <s v="Q"/>
    <x v="0"/>
  </r>
  <r>
    <m/>
    <x v="1"/>
    <n v="2019"/>
    <s v="Dec., 2019"/>
    <x v="23"/>
    <s v="Symptoms, signs and abnormal clinical and laboratory findings, not elsewhere classified"/>
    <x v="15"/>
    <n v="3273"/>
    <s v="Not Applicable"/>
    <s v="Not Applicable"/>
    <s v="R"/>
    <x v="0"/>
  </r>
  <r>
    <m/>
    <x v="1"/>
    <n v="2019"/>
    <s v="Dec., 2019"/>
    <x v="23"/>
    <s v="External causes of morbidity and mortality"/>
    <x v="16"/>
    <n v="21534"/>
    <s v="Not Applicable"/>
    <s v="Not Applicable"/>
    <s v="V"/>
    <x v="1"/>
  </r>
  <r>
    <m/>
    <x v="2"/>
    <n v="2020"/>
    <s v="Jan., 2020"/>
    <x v="24"/>
    <s v="Certain infectious and parasitic diseases"/>
    <x v="0"/>
    <n v="6244"/>
    <s v="Not Applicable"/>
    <s v="Not Applicable"/>
    <s v="A"/>
    <x v="0"/>
  </r>
  <r>
    <m/>
    <x v="2"/>
    <n v="2020"/>
    <s v="Jan., 2020"/>
    <x v="24"/>
    <s v="Neoplasms"/>
    <x v="1"/>
    <n v="53957"/>
    <s v="Not Applicable"/>
    <s v="Not Applicable"/>
    <s v="C"/>
    <x v="0"/>
  </r>
  <r>
    <m/>
    <x v="2"/>
    <n v="2020"/>
    <s v="Jan., 2020"/>
    <x v="24"/>
    <s v="Diseases of the blood and blood-forming organs and certain disorders involving the immune mechanism"/>
    <x v="2"/>
    <n v="1059"/>
    <s v="Not Applicable"/>
    <s v="Not Applicable"/>
    <s v="D"/>
    <x v="0"/>
  </r>
  <r>
    <m/>
    <x v="2"/>
    <n v="2020"/>
    <s v="Jan., 2020"/>
    <x v="24"/>
    <s v="Endocrine, nutritional and metabolic diseases"/>
    <x v="3"/>
    <n v="13291"/>
    <s v="Not Applicable"/>
    <s v="Not Applicable"/>
    <s v="E"/>
    <x v="0"/>
  </r>
  <r>
    <m/>
    <x v="2"/>
    <n v="2020"/>
    <s v="Jan., 2020"/>
    <x v="24"/>
    <s v="Mental and behavioural disorders"/>
    <x v="4"/>
    <n v="12593"/>
    <s v="Not Applicable"/>
    <s v="Not Applicable"/>
    <s v="F"/>
    <x v="0"/>
  </r>
  <r>
    <m/>
    <x v="2"/>
    <n v="2020"/>
    <s v="Jan., 2020"/>
    <x v="24"/>
    <s v="Diseases of the nervous system"/>
    <x v="5"/>
    <n v="21755"/>
    <s v="Not Applicable"/>
    <s v="Not Applicable"/>
    <s v="G"/>
    <x v="0"/>
  </r>
  <r>
    <m/>
    <x v="2"/>
    <n v="2020"/>
    <s v="Jan., 2020"/>
    <x v="24"/>
    <s v="Diseases of the ear and mastoid process"/>
    <x v="17"/>
    <n v="10"/>
    <s v="Not Applicable"/>
    <s v="Not Applicable"/>
    <s v="H"/>
    <x v="0"/>
  </r>
  <r>
    <m/>
    <x v="2"/>
    <n v="2020"/>
    <s v="Jan., 2020"/>
    <x v="24"/>
    <s v="Diseases of the circulatory system"/>
    <x v="6"/>
    <n v="81030"/>
    <s v="Not Applicable"/>
    <s v="Not Applicable"/>
    <s v="I"/>
    <x v="0"/>
  </r>
  <r>
    <m/>
    <x v="2"/>
    <n v="2020"/>
    <s v="Jan., 2020"/>
    <x v="24"/>
    <s v="Diseases of the respiratory system"/>
    <x v="7"/>
    <n v="28542"/>
    <s v="Not Applicable"/>
    <s v="Not Applicable"/>
    <s v="J"/>
    <x v="0"/>
  </r>
  <r>
    <m/>
    <x v="2"/>
    <n v="2020"/>
    <s v="Jan., 2020"/>
    <x v="24"/>
    <s v="Diseases of the digestive system"/>
    <x v="8"/>
    <n v="10442"/>
    <s v="Not Applicable"/>
    <s v="Not Applicable"/>
    <s v="K"/>
    <x v="0"/>
  </r>
  <r>
    <m/>
    <x v="2"/>
    <n v="2020"/>
    <s v="Jan., 2020"/>
    <x v="24"/>
    <s v="Diseases of the skin and subcutaneous tissue"/>
    <x v="9"/>
    <n v="493"/>
    <s v="Not Applicable"/>
    <s v="Not Applicable"/>
    <s v="L"/>
    <x v="0"/>
  </r>
  <r>
    <m/>
    <x v="2"/>
    <n v="2020"/>
    <s v="Jan., 2020"/>
    <x v="24"/>
    <s v="Diseases of the musculoskeletal system and connective tissue"/>
    <x v="10"/>
    <n v="1416"/>
    <s v="Not Applicable"/>
    <s v="Not Applicable"/>
    <s v="M"/>
    <x v="0"/>
  </r>
  <r>
    <m/>
    <x v="2"/>
    <n v="2020"/>
    <s v="Jan., 2020"/>
    <x v="24"/>
    <s v="Diseases of the genitourinary system"/>
    <x v="11"/>
    <n v="6957"/>
    <s v="Not Applicable"/>
    <s v="Not Applicable"/>
    <s v="N"/>
    <x v="0"/>
  </r>
  <r>
    <m/>
    <x v="2"/>
    <n v="2020"/>
    <s v="Jan., 2020"/>
    <x v="24"/>
    <s v="Pregnancy, childbirth and the puerperium"/>
    <x v="12"/>
    <n v="71"/>
    <s v="Not Applicable"/>
    <s v="Not Applicable"/>
    <s v="O"/>
    <x v="0"/>
  </r>
  <r>
    <m/>
    <x v="2"/>
    <n v="2020"/>
    <s v="Jan., 2020"/>
    <x v="24"/>
    <s v="Certain conditions originating in the perinatal period"/>
    <x v="13"/>
    <n v="884"/>
    <s v="Not Applicable"/>
    <s v="Not Applicable"/>
    <s v="P"/>
    <x v="0"/>
  </r>
  <r>
    <m/>
    <x v="2"/>
    <n v="2020"/>
    <s v="Jan., 2020"/>
    <x v="24"/>
    <s v="Congenital malformations, deformations and chromosomal abnormalities"/>
    <x v="14"/>
    <n v="910"/>
    <s v="Not Applicable"/>
    <s v="Not Applicable"/>
    <s v="Q"/>
    <x v="0"/>
  </r>
  <r>
    <m/>
    <x v="2"/>
    <n v="2020"/>
    <s v="Jan., 2020"/>
    <x v="24"/>
    <s v="Symptoms, signs and abnormal clinical and laboratory findings, not elsewhere classified"/>
    <x v="15"/>
    <n v="2755"/>
    <s v="Not Applicable"/>
    <s v="Not Applicable"/>
    <s v="R"/>
    <x v="0"/>
  </r>
  <r>
    <m/>
    <x v="2"/>
    <n v="2020"/>
    <s v="Jan., 2020"/>
    <x v="24"/>
    <s v="External causes of morbidity and mortality"/>
    <x v="16"/>
    <n v="21642"/>
    <s v="Not Applicable"/>
    <s v="Not Applicable"/>
    <s v="V"/>
    <x v="1"/>
  </r>
  <r>
    <m/>
    <x v="2"/>
    <n v="2020"/>
    <s v="Feb., 2020"/>
    <x v="25"/>
    <s v="Certain infectious and parasitic diseases"/>
    <x v="0"/>
    <n v="5609"/>
    <s v="Not Applicable"/>
    <s v="Not Applicable"/>
    <s v="A"/>
    <x v="0"/>
  </r>
  <r>
    <m/>
    <x v="2"/>
    <n v="2020"/>
    <s v="Feb., 2020"/>
    <x v="25"/>
    <s v="Neoplasms"/>
    <x v="1"/>
    <n v="50092"/>
    <s v="Not Applicable"/>
    <s v="Not Applicable"/>
    <s v="C"/>
    <x v="0"/>
  </r>
  <r>
    <m/>
    <x v="2"/>
    <n v="2020"/>
    <s v="Feb., 2020"/>
    <x v="25"/>
    <s v="Diseases of the blood and blood-forming organs and certain disorders involving the immune mechanism"/>
    <x v="2"/>
    <n v="877"/>
    <s v="Not Applicable"/>
    <s v="Not Applicable"/>
    <s v="D"/>
    <x v="0"/>
  </r>
  <r>
    <m/>
    <x v="2"/>
    <n v="2020"/>
    <s v="Feb., 2020"/>
    <x v="25"/>
    <s v="Endocrine, nutritional and metabolic diseases"/>
    <x v="3"/>
    <n v="12505"/>
    <s v="Not Applicable"/>
    <s v="Not Applicable"/>
    <s v="E"/>
    <x v="0"/>
  </r>
  <r>
    <m/>
    <x v="2"/>
    <n v="2020"/>
    <s v="Feb., 2020"/>
    <x v="25"/>
    <s v="Mental and behavioural disorders"/>
    <x v="4"/>
    <n v="11496"/>
    <s v="Not Applicable"/>
    <s v="Not Applicable"/>
    <s v="F"/>
    <x v="0"/>
  </r>
  <r>
    <m/>
    <x v="2"/>
    <n v="2020"/>
    <s v="Feb., 2020"/>
    <x v="25"/>
    <s v="Diseases of the nervous system"/>
    <x v="5"/>
    <n v="20320"/>
    <s v="Not Applicable"/>
    <s v="Not Applicable"/>
    <s v="G"/>
    <x v="0"/>
  </r>
  <r>
    <m/>
    <x v="2"/>
    <n v="2020"/>
    <s v="Feb., 2020"/>
    <x v="25"/>
    <s v="Diseases of the ear and mastoid process"/>
    <x v="17"/>
    <n v="10"/>
    <s v="Not Applicable"/>
    <s v="Not Applicable"/>
    <s v="H"/>
    <x v="0"/>
  </r>
  <r>
    <m/>
    <x v="2"/>
    <n v="2020"/>
    <s v="Feb., 2020"/>
    <x v="25"/>
    <s v="Diseases of the circulatory system"/>
    <x v="6"/>
    <n v="75127"/>
    <s v="Not Applicable"/>
    <s v="Not Applicable"/>
    <s v="I"/>
    <x v="0"/>
  </r>
  <r>
    <m/>
    <x v="2"/>
    <n v="2020"/>
    <s v="Feb., 2020"/>
    <x v="25"/>
    <s v="Diseases of the respiratory system"/>
    <x v="7"/>
    <n v="26127"/>
    <s v="Not Applicable"/>
    <s v="Not Applicable"/>
    <s v="J"/>
    <x v="0"/>
  </r>
  <r>
    <m/>
    <x v="2"/>
    <n v="2020"/>
    <s v="Feb., 2020"/>
    <x v="25"/>
    <s v="Diseases of the digestive system"/>
    <x v="8"/>
    <n v="9360"/>
    <s v="Not Applicable"/>
    <s v="Not Applicable"/>
    <s v="K"/>
    <x v="0"/>
  </r>
  <r>
    <m/>
    <x v="2"/>
    <n v="2020"/>
    <s v="Feb., 2020"/>
    <x v="25"/>
    <s v="Diseases of the skin and subcutaneous tissue"/>
    <x v="9"/>
    <n v="471"/>
    <s v="Not Applicable"/>
    <s v="Not Applicable"/>
    <s v="L"/>
    <x v="0"/>
  </r>
  <r>
    <m/>
    <x v="2"/>
    <n v="2020"/>
    <s v="Feb., 2020"/>
    <x v="25"/>
    <s v="Diseases of the musculoskeletal system and connective tissue"/>
    <x v="10"/>
    <n v="1249"/>
    <s v="Not Applicable"/>
    <s v="Not Applicable"/>
    <s v="M"/>
    <x v="0"/>
  </r>
  <r>
    <m/>
    <x v="2"/>
    <n v="2020"/>
    <s v="Feb., 2020"/>
    <x v="25"/>
    <s v="Diseases of the genitourinary system"/>
    <x v="11"/>
    <n v="6319"/>
    <s v="Not Applicable"/>
    <s v="Not Applicable"/>
    <s v="N"/>
    <x v="0"/>
  </r>
  <r>
    <m/>
    <x v="2"/>
    <n v="2020"/>
    <s v="Feb., 2020"/>
    <x v="25"/>
    <s v="Pregnancy, childbirth and the puerperium"/>
    <x v="12"/>
    <n v="80"/>
    <s v="Not Applicable"/>
    <s v="Not Applicable"/>
    <s v="O"/>
    <x v="0"/>
  </r>
  <r>
    <m/>
    <x v="2"/>
    <n v="2020"/>
    <s v="Feb., 2020"/>
    <x v="25"/>
    <s v="Certain conditions originating in the perinatal period"/>
    <x v="13"/>
    <n v="820"/>
    <s v="Not Applicable"/>
    <s v="Not Applicable"/>
    <s v="P"/>
    <x v="0"/>
  </r>
  <r>
    <m/>
    <x v="2"/>
    <n v="2020"/>
    <s v="Feb., 2020"/>
    <x v="25"/>
    <s v="Congenital malformations, deformations and chromosomal abnormalities"/>
    <x v="14"/>
    <n v="837"/>
    <s v="Not Applicable"/>
    <s v="Not Applicable"/>
    <s v="Q"/>
    <x v="0"/>
  </r>
  <r>
    <m/>
    <x v="2"/>
    <n v="2020"/>
    <s v="Feb., 2020"/>
    <x v="25"/>
    <s v="Symptoms, signs and abnormal clinical and laboratory findings, not elsewhere classified"/>
    <x v="15"/>
    <n v="2611"/>
    <s v="Not Applicable"/>
    <s v="Not Applicable"/>
    <s v="R"/>
    <x v="0"/>
  </r>
  <r>
    <m/>
    <x v="2"/>
    <n v="2020"/>
    <s v="Feb., 2020"/>
    <x v="25"/>
    <s v="Codes for special purposes"/>
    <x v="19"/>
    <n v="18"/>
    <s v="Not Applicable"/>
    <s v="Not Applicable"/>
    <s v="U"/>
    <x v="2"/>
  </r>
  <r>
    <m/>
    <x v="2"/>
    <n v="2020"/>
    <s v="Feb., 2020"/>
    <x v="25"/>
    <s v="External causes of morbidity and mortality"/>
    <x v="16"/>
    <n v="20497"/>
    <s v="Not Applicable"/>
    <s v="Not Applicable"/>
    <s v="V"/>
    <x v="1"/>
  </r>
  <r>
    <m/>
    <x v="2"/>
    <n v="2020"/>
    <s v="Mar., 2020"/>
    <x v="26"/>
    <s v="Certain infectious and parasitic diseases"/>
    <x v="0"/>
    <n v="6503"/>
    <s v="Not Applicable"/>
    <s v="Not Applicable"/>
    <s v="A"/>
    <x v="0"/>
  </r>
  <r>
    <m/>
    <x v="2"/>
    <n v="2020"/>
    <s v="Mar., 2020"/>
    <x v="26"/>
    <s v="Neoplasms"/>
    <x v="1"/>
    <n v="52940"/>
    <s v="Not Applicable"/>
    <s v="Not Applicable"/>
    <s v="C"/>
    <x v="0"/>
  </r>
  <r>
    <m/>
    <x v="2"/>
    <n v="2020"/>
    <s v="Mar., 2020"/>
    <x v="26"/>
    <s v="Diseases of the blood and blood-forming organs and certain disorders involving the immune mechanism"/>
    <x v="2"/>
    <n v="964"/>
    <s v="Not Applicable"/>
    <s v="Not Applicable"/>
    <s v="D"/>
    <x v="0"/>
  </r>
  <r>
    <m/>
    <x v="2"/>
    <n v="2020"/>
    <s v="Mar., 2020"/>
    <x v="26"/>
    <s v="Endocrine, nutritional and metabolic diseases"/>
    <x v="3"/>
    <n v="13487"/>
    <s v="Not Applicable"/>
    <s v="Not Applicable"/>
    <s v="E"/>
    <x v="0"/>
  </r>
  <r>
    <m/>
    <x v="2"/>
    <n v="2020"/>
    <s v="Mar., 2020"/>
    <x v="26"/>
    <s v="Mental and behavioural disorders"/>
    <x v="4"/>
    <n v="12521"/>
    <s v="Not Applicable"/>
    <s v="Not Applicable"/>
    <s v="F"/>
    <x v="0"/>
  </r>
  <r>
    <m/>
    <x v="2"/>
    <n v="2020"/>
    <s v="Mar., 2020"/>
    <x v="26"/>
    <s v="Diseases of the nervous system"/>
    <x v="5"/>
    <n v="21966"/>
    <s v="Not Applicable"/>
    <s v="Not Applicable"/>
    <s v="G"/>
    <x v="0"/>
  </r>
  <r>
    <m/>
    <x v="2"/>
    <n v="2020"/>
    <s v="Mar., 2020"/>
    <x v="26"/>
    <s v="Diseases of the circulatory system"/>
    <x v="6"/>
    <n v="79696"/>
    <s v="Not Applicable"/>
    <s v="Not Applicable"/>
    <s v="I"/>
    <x v="0"/>
  </r>
  <r>
    <m/>
    <x v="2"/>
    <n v="2020"/>
    <s v="Mar., 2020"/>
    <x v="26"/>
    <s v="Diseases of the respiratory system"/>
    <x v="7"/>
    <n v="29257"/>
    <s v="Not Applicable"/>
    <s v="Not Applicable"/>
    <s v="J"/>
    <x v="0"/>
  </r>
  <r>
    <m/>
    <x v="2"/>
    <n v="2020"/>
    <s v="Mar., 2020"/>
    <x v="26"/>
    <s v="Diseases of the digestive system"/>
    <x v="8"/>
    <n v="9917"/>
    <s v="Not Applicable"/>
    <s v="Not Applicable"/>
    <s v="K"/>
    <x v="0"/>
  </r>
  <r>
    <m/>
    <x v="2"/>
    <n v="2020"/>
    <s v="Mar., 2020"/>
    <x v="26"/>
    <s v="Diseases of the skin and subcutaneous tissue"/>
    <x v="9"/>
    <n v="517"/>
    <s v="Not Applicable"/>
    <s v="Not Applicable"/>
    <s v="L"/>
    <x v="0"/>
  </r>
  <r>
    <m/>
    <x v="2"/>
    <n v="2020"/>
    <s v="Mar., 2020"/>
    <x v="26"/>
    <s v="Diseases of the musculoskeletal system and connective tissue"/>
    <x v="10"/>
    <n v="1308"/>
    <s v="Not Applicable"/>
    <s v="Not Applicable"/>
    <s v="M"/>
    <x v="0"/>
  </r>
  <r>
    <m/>
    <x v="2"/>
    <n v="2020"/>
    <s v="Mar., 2020"/>
    <x v="26"/>
    <s v="Diseases of the genitourinary system"/>
    <x v="11"/>
    <n v="6792"/>
    <s v="Not Applicable"/>
    <s v="Not Applicable"/>
    <s v="N"/>
    <x v="0"/>
  </r>
  <r>
    <m/>
    <x v="2"/>
    <n v="2020"/>
    <s v="Mar., 2020"/>
    <x v="26"/>
    <s v="Pregnancy, childbirth and the puerperium"/>
    <x v="12"/>
    <n v="120"/>
    <s v="Not Applicable"/>
    <s v="Not Applicable"/>
    <s v="O"/>
    <x v="0"/>
  </r>
  <r>
    <m/>
    <x v="2"/>
    <n v="2020"/>
    <s v="Mar., 2020"/>
    <x v="26"/>
    <s v="Certain conditions originating in the perinatal period"/>
    <x v="13"/>
    <n v="806"/>
    <s v="Not Applicable"/>
    <s v="Not Applicable"/>
    <s v="P"/>
    <x v="0"/>
  </r>
  <r>
    <m/>
    <x v="2"/>
    <n v="2020"/>
    <s v="Mar., 2020"/>
    <x v="26"/>
    <s v="Congenital malformations, deformations and chromosomal abnormalities"/>
    <x v="14"/>
    <n v="822"/>
    <s v="Not Applicable"/>
    <s v="Not Applicable"/>
    <s v="Q"/>
    <x v="0"/>
  </r>
  <r>
    <m/>
    <x v="2"/>
    <n v="2020"/>
    <s v="Mar., 2020"/>
    <x v="26"/>
    <s v="Symptoms, signs and abnormal clinical and laboratory findings, not elsewhere classified"/>
    <x v="15"/>
    <n v="2821"/>
    <s v="Not Applicable"/>
    <s v="Not Applicable"/>
    <s v="R"/>
    <x v="0"/>
  </r>
  <r>
    <m/>
    <x v="2"/>
    <n v="2020"/>
    <s v="Mar., 2020"/>
    <x v="26"/>
    <s v="Codes for special purposes"/>
    <x v="19"/>
    <n v="6759"/>
    <s v="Not Applicable"/>
    <s v="Not Applicable"/>
    <s v="U"/>
    <x v="2"/>
  </r>
  <r>
    <m/>
    <x v="2"/>
    <n v="2020"/>
    <s v="Mar., 2020"/>
    <x v="26"/>
    <s v="External causes of morbidity and mortality"/>
    <x v="16"/>
    <n v="22035"/>
    <s v="Not Applicable"/>
    <s v="Not Applicable"/>
    <s v="V"/>
    <x v="1"/>
  </r>
  <r>
    <m/>
    <x v="2"/>
    <n v="2020"/>
    <s v="Apr., 2020"/>
    <x v="27"/>
    <s v="Certain infectious and parasitic diseases"/>
    <x v="0"/>
    <n v="6474"/>
    <s v="Not Applicable"/>
    <s v="Not Applicable"/>
    <s v="A"/>
    <x v="0"/>
  </r>
  <r>
    <m/>
    <x v="2"/>
    <n v="2020"/>
    <s v="Apr., 2020"/>
    <x v="27"/>
    <s v="Neoplasms"/>
    <x v="1"/>
    <n v="50035"/>
    <s v="Not Applicable"/>
    <s v="Not Applicable"/>
    <s v="C"/>
    <x v="0"/>
  </r>
  <r>
    <m/>
    <x v="2"/>
    <n v="2020"/>
    <s v="Apr., 2020"/>
    <x v="27"/>
    <s v="Diseases of the blood and blood-forming organs and certain disorders involving the immune mechanism"/>
    <x v="2"/>
    <n v="975"/>
    <s v="Not Applicable"/>
    <s v="Not Applicable"/>
    <s v="D"/>
    <x v="0"/>
  </r>
  <r>
    <m/>
    <x v="2"/>
    <n v="2020"/>
    <s v="Apr., 2020"/>
    <x v="27"/>
    <s v="Endocrine, nutritional and metabolic diseases"/>
    <x v="3"/>
    <n v="14474"/>
    <s v="Not Applicable"/>
    <s v="Not Applicable"/>
    <s v="E"/>
    <x v="0"/>
  </r>
  <r>
    <m/>
    <x v="2"/>
    <n v="2020"/>
    <s v="Apr., 2020"/>
    <x v="27"/>
    <s v="Mental and behavioural disorders"/>
    <x v="4"/>
    <n v="14360"/>
    <s v="Not Applicable"/>
    <s v="Not Applicable"/>
    <s v="F"/>
    <x v="0"/>
  </r>
  <r>
    <m/>
    <x v="2"/>
    <n v="2020"/>
    <s v="Apr., 2020"/>
    <x v="27"/>
    <s v="Diseases of the nervous system"/>
    <x v="5"/>
    <n v="22831"/>
    <s v="Not Applicable"/>
    <s v="Not Applicable"/>
    <s v="G"/>
    <x v="0"/>
  </r>
  <r>
    <m/>
    <x v="2"/>
    <n v="2020"/>
    <s v="Apr., 2020"/>
    <x v="27"/>
    <s v="Diseases of the ear and mastoid process"/>
    <x v="17"/>
    <n v="13"/>
    <s v="Not Applicable"/>
    <s v="Not Applicable"/>
    <s v="H"/>
    <x v="0"/>
  </r>
  <r>
    <m/>
    <x v="2"/>
    <n v="2020"/>
    <s v="Apr., 2020"/>
    <x v="27"/>
    <s v="Diseases of the circulatory system"/>
    <x v="6"/>
    <n v="82035"/>
    <s v="Not Applicable"/>
    <s v="Not Applicable"/>
    <s v="I"/>
    <x v="0"/>
  </r>
  <r>
    <m/>
    <x v="2"/>
    <n v="2020"/>
    <s v="Apr., 2020"/>
    <x v="27"/>
    <s v="Diseases of the respiratory system"/>
    <x v="7"/>
    <n v="25174"/>
    <s v="Not Applicable"/>
    <s v="Not Applicable"/>
    <s v="J"/>
    <x v="0"/>
  </r>
  <r>
    <m/>
    <x v="2"/>
    <n v="2020"/>
    <s v="Apr., 2020"/>
    <x v="27"/>
    <s v="Diseases of the digestive system"/>
    <x v="8"/>
    <n v="9488"/>
    <s v="Not Applicable"/>
    <s v="Not Applicable"/>
    <s v="K"/>
    <x v="0"/>
  </r>
  <r>
    <m/>
    <x v="2"/>
    <n v="2020"/>
    <s v="Apr., 2020"/>
    <x v="27"/>
    <s v="Diseases of the skin and subcutaneous tissue"/>
    <x v="9"/>
    <n v="446"/>
    <s v="Not Applicable"/>
    <s v="Not Applicable"/>
    <s v="L"/>
    <x v="0"/>
  </r>
  <r>
    <m/>
    <x v="2"/>
    <n v="2020"/>
    <s v="Apr., 2020"/>
    <x v="27"/>
    <s v="Diseases of the musculoskeletal system and connective tissue"/>
    <x v="10"/>
    <n v="1242"/>
    <s v="Not Applicable"/>
    <s v="Not Applicable"/>
    <s v="M"/>
    <x v="0"/>
  </r>
  <r>
    <m/>
    <x v="2"/>
    <n v="2020"/>
    <s v="Apr., 2020"/>
    <x v="27"/>
    <s v="Diseases of the genitourinary system"/>
    <x v="11"/>
    <n v="6469"/>
    <s v="Not Applicable"/>
    <s v="Not Applicable"/>
    <s v="N"/>
    <x v="0"/>
  </r>
  <r>
    <m/>
    <x v="2"/>
    <n v="2020"/>
    <s v="Apr., 2020"/>
    <x v="27"/>
    <s v="Pregnancy, childbirth and the puerperium"/>
    <x v="12"/>
    <n v="115"/>
    <s v="Not Applicable"/>
    <s v="Not Applicable"/>
    <s v="O"/>
    <x v="0"/>
  </r>
  <r>
    <m/>
    <x v="2"/>
    <n v="2020"/>
    <s v="Apr., 2020"/>
    <x v="27"/>
    <s v="Certain conditions originating in the perinatal period"/>
    <x v="13"/>
    <n v="804"/>
    <s v="Not Applicable"/>
    <s v="Not Applicable"/>
    <s v="P"/>
    <x v="0"/>
  </r>
  <r>
    <m/>
    <x v="2"/>
    <n v="2020"/>
    <s v="Apr., 2020"/>
    <x v="27"/>
    <s v="Congenital malformations, deformations and chromosomal abnormalities"/>
    <x v="14"/>
    <n v="753"/>
    <s v="Not Applicable"/>
    <s v="Not Applicable"/>
    <s v="Q"/>
    <x v="0"/>
  </r>
  <r>
    <m/>
    <x v="2"/>
    <n v="2020"/>
    <s v="Apr., 2020"/>
    <x v="27"/>
    <s v="Symptoms, signs and abnormal clinical and laboratory findings, not elsewhere classified"/>
    <x v="15"/>
    <n v="2837"/>
    <s v="Not Applicable"/>
    <s v="Not Applicable"/>
    <s v="R"/>
    <x v="0"/>
  </r>
  <r>
    <m/>
    <x v="2"/>
    <n v="2020"/>
    <s v="Apr., 2020"/>
    <x v="27"/>
    <s v="Codes for special purposes"/>
    <x v="19"/>
    <n v="61843"/>
    <s v="Not Applicable"/>
    <s v="Not Applicable"/>
    <s v="U"/>
    <x v="2"/>
  </r>
  <r>
    <m/>
    <x v="2"/>
    <n v="2020"/>
    <s v="Apr., 2020"/>
    <x v="27"/>
    <s v="External causes of morbidity and mortality"/>
    <x v="16"/>
    <n v="21506"/>
    <s v="Not Applicable"/>
    <s v="Not Applicable"/>
    <s v="V"/>
    <x v="1"/>
  </r>
  <r>
    <m/>
    <x v="2"/>
    <n v="2020"/>
    <s v="May, 2020"/>
    <x v="28"/>
    <s v="Certain infectious and parasitic diseases"/>
    <x v="0"/>
    <n v="5272"/>
    <s v="Not Applicable"/>
    <s v="Not Applicable"/>
    <s v="A"/>
    <x v="0"/>
  </r>
  <r>
    <m/>
    <x v="2"/>
    <n v="2020"/>
    <s v="May, 2020"/>
    <x v="28"/>
    <s v="Neoplasms"/>
    <x v="1"/>
    <n v="50282"/>
    <s v="Not Applicable"/>
    <s v="Not Applicable"/>
    <s v="C"/>
    <x v="0"/>
  </r>
  <r>
    <m/>
    <x v="2"/>
    <n v="2020"/>
    <s v="May, 2020"/>
    <x v="28"/>
    <s v="Diseases of the blood and blood-forming organs and certain disorders involving the immune mechanism"/>
    <x v="2"/>
    <n v="910"/>
    <s v="Not Applicable"/>
    <s v="Not Applicable"/>
    <s v="D"/>
    <x v="0"/>
  </r>
  <r>
    <m/>
    <x v="2"/>
    <n v="2020"/>
    <s v="May, 2020"/>
    <x v="28"/>
    <s v="Endocrine, nutritional and metabolic diseases"/>
    <x v="3"/>
    <n v="13197"/>
    <s v="Not Applicable"/>
    <s v="Not Applicable"/>
    <s v="E"/>
    <x v="0"/>
  </r>
  <r>
    <m/>
    <x v="2"/>
    <n v="2020"/>
    <s v="May, 2020"/>
    <x v="28"/>
    <s v="Mental and behavioural disorders"/>
    <x v="4"/>
    <n v="12243"/>
    <s v="Not Applicable"/>
    <s v="Not Applicable"/>
    <s v="F"/>
    <x v="0"/>
  </r>
  <r>
    <m/>
    <x v="2"/>
    <n v="2020"/>
    <s v="May, 2020"/>
    <x v="28"/>
    <s v="Diseases of the nervous system"/>
    <x v="5"/>
    <n v="20702"/>
    <s v="Not Applicable"/>
    <s v="Not Applicable"/>
    <s v="G"/>
    <x v="0"/>
  </r>
  <r>
    <m/>
    <x v="2"/>
    <n v="2020"/>
    <s v="May, 2020"/>
    <x v="28"/>
    <s v="Diseases of the circulatory system"/>
    <x v="6"/>
    <n v="74941"/>
    <s v="Not Applicable"/>
    <s v="Not Applicable"/>
    <s v="I"/>
    <x v="0"/>
  </r>
  <r>
    <m/>
    <x v="2"/>
    <n v="2020"/>
    <s v="May, 2020"/>
    <x v="28"/>
    <s v="Diseases of the respiratory system"/>
    <x v="7"/>
    <n v="20564"/>
    <s v="Not Applicable"/>
    <s v="Not Applicable"/>
    <s v="J"/>
    <x v="0"/>
  </r>
  <r>
    <m/>
    <x v="2"/>
    <n v="2020"/>
    <s v="May, 2020"/>
    <x v="28"/>
    <s v="Diseases of the digestive system"/>
    <x v="8"/>
    <n v="9789"/>
    <s v="Not Applicable"/>
    <s v="Not Applicable"/>
    <s v="K"/>
    <x v="0"/>
  </r>
  <r>
    <m/>
    <x v="2"/>
    <n v="2020"/>
    <s v="May, 2020"/>
    <x v="28"/>
    <s v="Diseases of the skin and subcutaneous tissue"/>
    <x v="9"/>
    <n v="413"/>
    <s v="Not Applicable"/>
    <s v="Not Applicable"/>
    <s v="L"/>
    <x v="0"/>
  </r>
  <r>
    <m/>
    <x v="2"/>
    <n v="2020"/>
    <s v="May, 2020"/>
    <x v="28"/>
    <s v="Diseases of the musculoskeletal system and connective tissue"/>
    <x v="10"/>
    <n v="1188"/>
    <s v="Not Applicable"/>
    <s v="Not Applicable"/>
    <s v="M"/>
    <x v="0"/>
  </r>
  <r>
    <m/>
    <x v="2"/>
    <n v="2020"/>
    <s v="May, 2020"/>
    <x v="28"/>
    <s v="Diseases of the genitourinary system"/>
    <x v="11"/>
    <n v="6147"/>
    <s v="Not Applicable"/>
    <s v="Not Applicable"/>
    <s v="N"/>
    <x v="0"/>
  </r>
  <r>
    <m/>
    <x v="2"/>
    <n v="2020"/>
    <s v="May, 2020"/>
    <x v="28"/>
    <s v="Pregnancy, childbirth and the puerperium"/>
    <x v="12"/>
    <n v="123"/>
    <s v="Not Applicable"/>
    <s v="Not Applicable"/>
    <s v="O"/>
    <x v="0"/>
  </r>
  <r>
    <m/>
    <x v="2"/>
    <n v="2020"/>
    <s v="May, 2020"/>
    <x v="28"/>
    <s v="Certain conditions originating in the perinatal period"/>
    <x v="13"/>
    <n v="883"/>
    <s v="Not Applicable"/>
    <s v="Not Applicable"/>
    <s v="P"/>
    <x v="0"/>
  </r>
  <r>
    <m/>
    <x v="2"/>
    <n v="2020"/>
    <s v="May, 2020"/>
    <x v="28"/>
    <s v="Congenital malformations, deformations and chromosomal abnormalities"/>
    <x v="14"/>
    <n v="791"/>
    <s v="Not Applicable"/>
    <s v="Not Applicable"/>
    <s v="Q"/>
    <x v="0"/>
  </r>
  <r>
    <m/>
    <x v="2"/>
    <n v="2020"/>
    <s v="May, 2020"/>
    <x v="28"/>
    <s v="Symptoms, signs and abnormal clinical and laboratory findings, not elsewhere classified"/>
    <x v="15"/>
    <n v="2580"/>
    <s v="Not Applicable"/>
    <s v="Not Applicable"/>
    <s v="R"/>
    <x v="0"/>
  </r>
  <r>
    <m/>
    <x v="2"/>
    <n v="2020"/>
    <s v="May, 2020"/>
    <x v="28"/>
    <s v="Codes for special purposes"/>
    <x v="19"/>
    <n v="35195"/>
    <s v="Not Applicable"/>
    <s v="Not Applicable"/>
    <s v="U"/>
    <x v="2"/>
  </r>
  <r>
    <m/>
    <x v="2"/>
    <n v="2020"/>
    <s v="May, 2020"/>
    <x v="28"/>
    <s v="External causes of morbidity and mortality"/>
    <x v="16"/>
    <n v="24922"/>
    <s v="Not Applicable"/>
    <s v="Not Applicable"/>
    <s v="V"/>
    <x v="1"/>
  </r>
  <r>
    <m/>
    <x v="2"/>
    <n v="2020"/>
    <s v="Jun., 2020"/>
    <x v="29"/>
    <s v="Certain infectious and parasitic diseases"/>
    <x v="0"/>
    <n v="5052"/>
    <s v="Not Applicable"/>
    <s v="Not Applicable"/>
    <s v="A"/>
    <x v="0"/>
  </r>
  <r>
    <m/>
    <x v="2"/>
    <n v="2020"/>
    <s v="Jun., 2020"/>
    <x v="29"/>
    <s v="Neoplasms"/>
    <x v="1"/>
    <n v="49173"/>
    <s v="Not Applicable"/>
    <s v="Not Applicable"/>
    <s v="C"/>
    <x v="0"/>
  </r>
  <r>
    <m/>
    <x v="2"/>
    <n v="2020"/>
    <s v="Jun., 2020"/>
    <x v="29"/>
    <s v="Diseases of the blood and blood-forming organs and certain disorders involving the immune mechanism"/>
    <x v="2"/>
    <n v="850"/>
    <s v="Not Applicable"/>
    <s v="Not Applicable"/>
    <s v="D"/>
    <x v="0"/>
  </r>
  <r>
    <m/>
    <x v="2"/>
    <n v="2020"/>
    <s v="Jun., 2020"/>
    <x v="29"/>
    <s v="Endocrine, nutritional and metabolic diseases"/>
    <x v="3"/>
    <n v="12367"/>
    <s v="Not Applicable"/>
    <s v="Not Applicable"/>
    <s v="E"/>
    <x v="0"/>
  </r>
  <r>
    <m/>
    <x v="2"/>
    <n v="2020"/>
    <s v="Jun., 2020"/>
    <x v="29"/>
    <s v="Mental and behavioural disorders"/>
    <x v="4"/>
    <n v="10861"/>
    <s v="Not Applicable"/>
    <s v="Not Applicable"/>
    <s v="F"/>
    <x v="0"/>
  </r>
  <r>
    <m/>
    <x v="2"/>
    <n v="2020"/>
    <s v="Jun., 2020"/>
    <x v="29"/>
    <s v="Diseases of the nervous system"/>
    <x v="5"/>
    <n v="19614"/>
    <s v="Not Applicable"/>
    <s v="Not Applicable"/>
    <s v="G"/>
    <x v="0"/>
  </r>
  <r>
    <m/>
    <x v="2"/>
    <n v="2020"/>
    <s v="Jun., 2020"/>
    <x v="29"/>
    <s v="Diseases of the circulatory system"/>
    <x v="6"/>
    <n v="71180"/>
    <s v="Not Applicable"/>
    <s v="Not Applicable"/>
    <s v="I"/>
    <x v="0"/>
  </r>
  <r>
    <m/>
    <x v="2"/>
    <n v="2020"/>
    <s v="Jun., 2020"/>
    <x v="29"/>
    <s v="Diseases of the respiratory system"/>
    <x v="7"/>
    <n v="18639"/>
    <s v="Not Applicable"/>
    <s v="Not Applicable"/>
    <s v="J"/>
    <x v="0"/>
  </r>
  <r>
    <m/>
    <x v="2"/>
    <n v="2020"/>
    <s v="Jun., 2020"/>
    <x v="29"/>
    <s v="Diseases of the digestive system"/>
    <x v="8"/>
    <n v="9866"/>
    <s v="Not Applicable"/>
    <s v="Not Applicable"/>
    <s v="K"/>
    <x v="0"/>
  </r>
  <r>
    <m/>
    <x v="2"/>
    <n v="2020"/>
    <s v="Jun., 2020"/>
    <x v="29"/>
    <s v="Diseases of the skin and subcutaneous tissue"/>
    <x v="9"/>
    <n v="430"/>
    <s v="Not Applicable"/>
    <s v="Not Applicable"/>
    <s v="L"/>
    <x v="0"/>
  </r>
  <r>
    <m/>
    <x v="2"/>
    <n v="2020"/>
    <s v="Jun., 2020"/>
    <x v="29"/>
    <s v="Diseases of the musculoskeletal system and connective tissue"/>
    <x v="10"/>
    <n v="1210"/>
    <s v="Not Applicable"/>
    <s v="Not Applicable"/>
    <s v="M"/>
    <x v="0"/>
  </r>
  <r>
    <m/>
    <x v="2"/>
    <n v="2020"/>
    <s v="Jun., 2020"/>
    <x v="29"/>
    <s v="Diseases of the genitourinary system"/>
    <x v="11"/>
    <n v="5863"/>
    <s v="Not Applicable"/>
    <s v="Not Applicable"/>
    <s v="N"/>
    <x v="0"/>
  </r>
  <r>
    <m/>
    <x v="2"/>
    <n v="2020"/>
    <s v="Jun., 2020"/>
    <x v="29"/>
    <s v="Pregnancy, childbirth and the puerperium"/>
    <x v="12"/>
    <n v="113"/>
    <s v="Not Applicable"/>
    <s v="Not Applicable"/>
    <s v="O"/>
    <x v="0"/>
  </r>
  <r>
    <m/>
    <x v="2"/>
    <n v="2020"/>
    <s v="Jun., 2020"/>
    <x v="29"/>
    <s v="Certain conditions originating in the perinatal period"/>
    <x v="13"/>
    <n v="871"/>
    <s v="Not Applicable"/>
    <s v="Not Applicable"/>
    <s v="P"/>
    <x v="0"/>
  </r>
  <r>
    <m/>
    <x v="2"/>
    <n v="2020"/>
    <s v="Jun., 2020"/>
    <x v="29"/>
    <s v="Congenital malformations, deformations and chromosomal abnormalities"/>
    <x v="14"/>
    <n v="770"/>
    <s v="Not Applicable"/>
    <s v="Not Applicable"/>
    <s v="Q"/>
    <x v="0"/>
  </r>
  <r>
    <m/>
    <x v="2"/>
    <n v="2020"/>
    <s v="Jun., 2020"/>
    <x v="29"/>
    <s v="Symptoms, signs and abnormal clinical and laboratory findings, not elsewhere classified"/>
    <x v="15"/>
    <n v="2527"/>
    <s v="Not Applicable"/>
    <s v="Not Applicable"/>
    <s v="R"/>
    <x v="0"/>
  </r>
  <r>
    <m/>
    <x v="2"/>
    <n v="2020"/>
    <s v="Jun., 2020"/>
    <x v="29"/>
    <s v="Codes for special purposes"/>
    <x v="19"/>
    <n v="15774"/>
    <s v="Not Applicable"/>
    <s v="Not Applicable"/>
    <s v="U"/>
    <x v="2"/>
  </r>
  <r>
    <m/>
    <x v="2"/>
    <n v="2020"/>
    <s v="Jun., 2020"/>
    <x v="29"/>
    <s v="External causes of morbidity and mortality"/>
    <x v="16"/>
    <n v="24820"/>
    <s v="Not Applicable"/>
    <s v="Not Applicable"/>
    <s v="V"/>
    <x v="1"/>
  </r>
  <r>
    <m/>
    <x v="2"/>
    <n v="2020"/>
    <s v="Jul., 2020"/>
    <x v="30"/>
    <s v="Certain infectious and parasitic diseases"/>
    <x v="0"/>
    <n v="5283"/>
    <s v="Not Applicable"/>
    <s v="Not Applicable"/>
    <s v="A"/>
    <x v="0"/>
  </r>
  <r>
    <m/>
    <x v="2"/>
    <n v="2020"/>
    <s v="Jul., 2020"/>
    <x v="30"/>
    <s v="Neoplasms"/>
    <x v="1"/>
    <n v="51920"/>
    <s v="Not Applicable"/>
    <s v="Not Applicable"/>
    <s v="C"/>
    <x v="0"/>
  </r>
  <r>
    <m/>
    <x v="2"/>
    <n v="2020"/>
    <s v="Jul., 2020"/>
    <x v="30"/>
    <s v="Diseases of the blood and blood-forming organs and certain disorders involving the immune mechanism"/>
    <x v="2"/>
    <n v="925"/>
    <s v="Not Applicable"/>
    <s v="Not Applicable"/>
    <s v="D"/>
    <x v="0"/>
  </r>
  <r>
    <m/>
    <x v="2"/>
    <n v="2020"/>
    <s v="Jul., 2020"/>
    <x v="30"/>
    <s v="Endocrine, nutritional and metabolic diseases"/>
    <x v="3"/>
    <n v="13710"/>
    <s v="Not Applicable"/>
    <s v="Not Applicable"/>
    <s v="E"/>
    <x v="0"/>
  </r>
  <r>
    <m/>
    <x v="2"/>
    <n v="2020"/>
    <s v="Jul., 2020"/>
    <x v="30"/>
    <s v="Mental and behavioural disorders"/>
    <x v="4"/>
    <n v="11984"/>
    <s v="Not Applicable"/>
    <s v="Not Applicable"/>
    <s v="F"/>
    <x v="0"/>
  </r>
  <r>
    <m/>
    <x v="2"/>
    <n v="2020"/>
    <s v="Jul., 2020"/>
    <x v="30"/>
    <s v="Diseases of the nervous system"/>
    <x v="5"/>
    <n v="21442"/>
    <s v="Not Applicable"/>
    <s v="Not Applicable"/>
    <s v="G"/>
    <x v="0"/>
  </r>
  <r>
    <m/>
    <x v="2"/>
    <n v="2020"/>
    <s v="Jul., 2020"/>
    <x v="30"/>
    <s v="Diseases of the circulatory system"/>
    <x v="6"/>
    <n v="75879"/>
    <s v="Not Applicable"/>
    <s v="Not Applicable"/>
    <s v="I"/>
    <x v="0"/>
  </r>
  <r>
    <m/>
    <x v="2"/>
    <n v="2020"/>
    <s v="Jul., 2020"/>
    <x v="30"/>
    <s v="Diseases of the respiratory system"/>
    <x v="7"/>
    <n v="19728"/>
    <s v="Not Applicable"/>
    <s v="Not Applicable"/>
    <s v="J"/>
    <x v="0"/>
  </r>
  <r>
    <m/>
    <x v="2"/>
    <n v="2020"/>
    <s v="Jul., 2020"/>
    <x v="30"/>
    <s v="Diseases of the digestive system"/>
    <x v="8"/>
    <n v="10486"/>
    <s v="Not Applicable"/>
    <s v="Not Applicable"/>
    <s v="K"/>
    <x v="0"/>
  </r>
  <r>
    <m/>
    <x v="2"/>
    <n v="2020"/>
    <s v="Jul., 2020"/>
    <x v="30"/>
    <s v="Diseases of the skin and subcutaneous tissue"/>
    <x v="9"/>
    <n v="477"/>
    <s v="Not Applicable"/>
    <s v="Not Applicable"/>
    <s v="L"/>
    <x v="0"/>
  </r>
  <r>
    <m/>
    <x v="2"/>
    <n v="2020"/>
    <s v="Jul., 2020"/>
    <x v="30"/>
    <s v="Diseases of the musculoskeletal system and connective tissue"/>
    <x v="10"/>
    <n v="1209"/>
    <s v="Not Applicable"/>
    <s v="Not Applicable"/>
    <s v="M"/>
    <x v="0"/>
  </r>
  <r>
    <m/>
    <x v="2"/>
    <n v="2020"/>
    <s v="Jul., 2020"/>
    <x v="30"/>
    <s v="Diseases of the genitourinary system"/>
    <x v="11"/>
    <n v="6249"/>
    <s v="Not Applicable"/>
    <s v="Not Applicable"/>
    <s v="N"/>
    <x v="0"/>
  </r>
  <r>
    <m/>
    <x v="2"/>
    <n v="2020"/>
    <s v="Jul., 2020"/>
    <x v="30"/>
    <s v="Pregnancy, childbirth and the puerperium"/>
    <x v="12"/>
    <n v="114"/>
    <s v="Not Applicable"/>
    <s v="Not Applicable"/>
    <s v="O"/>
    <x v="0"/>
  </r>
  <r>
    <m/>
    <x v="2"/>
    <n v="2020"/>
    <s v="Jul., 2020"/>
    <x v="30"/>
    <s v="Certain conditions originating in the perinatal period"/>
    <x v="13"/>
    <n v="827"/>
    <s v="Not Applicable"/>
    <s v="Not Applicable"/>
    <s v="P"/>
    <x v="0"/>
  </r>
  <r>
    <m/>
    <x v="2"/>
    <n v="2020"/>
    <s v="Jul., 2020"/>
    <x v="30"/>
    <s v="Congenital malformations, deformations and chromosomal abnormalities"/>
    <x v="14"/>
    <n v="773"/>
    <s v="Not Applicable"/>
    <s v="Not Applicable"/>
    <s v="Q"/>
    <x v="0"/>
  </r>
  <r>
    <m/>
    <x v="2"/>
    <n v="2020"/>
    <s v="Jul., 2020"/>
    <x v="30"/>
    <s v="Symptoms, signs and abnormal clinical and laboratory findings, not elsewhere classified"/>
    <x v="15"/>
    <n v="2941"/>
    <s v="Not Applicable"/>
    <s v="Not Applicable"/>
    <s v="R"/>
    <x v="0"/>
  </r>
  <r>
    <m/>
    <x v="2"/>
    <n v="2020"/>
    <s v="Jul., 2020"/>
    <x v="30"/>
    <s v="Codes for special purposes"/>
    <x v="19"/>
    <n v="28179"/>
    <s v="Not Applicable"/>
    <s v="Not Applicable"/>
    <s v="U"/>
    <x v="2"/>
  </r>
  <r>
    <m/>
    <x v="2"/>
    <n v="2020"/>
    <s v="Jul., 2020"/>
    <x v="30"/>
    <s v="External causes of morbidity and mortality"/>
    <x v="16"/>
    <n v="26272"/>
    <s v="Not Applicable"/>
    <s v="Not Applicable"/>
    <s v="V"/>
    <x v="1"/>
  </r>
  <r>
    <m/>
    <x v="2"/>
    <n v="2020"/>
    <s v="Aug., 2020"/>
    <x v="31"/>
    <s v="Certain infectious and parasitic diseases"/>
    <x v="0"/>
    <n v="5396"/>
    <s v="Not Applicable"/>
    <s v="Not Applicable"/>
    <s v="A"/>
    <x v="0"/>
  </r>
  <r>
    <m/>
    <x v="2"/>
    <n v="2020"/>
    <s v="Aug., 2020"/>
    <x v="31"/>
    <s v="Neoplasms"/>
    <x v="1"/>
    <n v="52511"/>
    <s v="Not Applicable"/>
    <s v="Not Applicable"/>
    <s v="C"/>
    <x v="0"/>
  </r>
  <r>
    <m/>
    <x v="2"/>
    <n v="2020"/>
    <s v="Aug., 2020"/>
    <x v="31"/>
    <s v="Diseases of the blood and blood-forming organs and certain disorders involving the immune mechanism"/>
    <x v="2"/>
    <n v="983"/>
    <s v="Not Applicable"/>
    <s v="Not Applicable"/>
    <s v="D"/>
    <x v="0"/>
  </r>
  <r>
    <m/>
    <x v="2"/>
    <n v="2020"/>
    <s v="Aug., 2020"/>
    <x v="31"/>
    <s v="Endocrine, nutritional and metabolic diseases"/>
    <x v="3"/>
    <n v="13602"/>
    <s v="Not Applicable"/>
    <s v="Not Applicable"/>
    <s v="E"/>
    <x v="0"/>
  </r>
  <r>
    <m/>
    <x v="2"/>
    <n v="2020"/>
    <s v="Aug., 2020"/>
    <x v="31"/>
    <s v="Mental and behavioural disorders"/>
    <x v="4"/>
    <n v="11822"/>
    <s v="Not Applicable"/>
    <s v="Not Applicable"/>
    <s v="F"/>
    <x v="0"/>
  </r>
  <r>
    <m/>
    <x v="2"/>
    <n v="2020"/>
    <s v="Aug., 2020"/>
    <x v="31"/>
    <s v="Diseases of the nervous system"/>
    <x v="5"/>
    <n v="21666"/>
    <s v="Not Applicable"/>
    <s v="Not Applicable"/>
    <s v="G"/>
    <x v="0"/>
  </r>
  <r>
    <m/>
    <x v="2"/>
    <n v="2020"/>
    <s v="Aug., 2020"/>
    <x v="31"/>
    <s v="Diseases of the circulatory system"/>
    <x v="6"/>
    <n v="75044"/>
    <s v="Not Applicable"/>
    <s v="Not Applicable"/>
    <s v="I"/>
    <x v="0"/>
  </r>
  <r>
    <m/>
    <x v="2"/>
    <n v="2020"/>
    <s v="Aug., 2020"/>
    <x v="31"/>
    <s v="Diseases of the respiratory system"/>
    <x v="7"/>
    <n v="19538"/>
    <s v="Not Applicable"/>
    <s v="Not Applicable"/>
    <s v="J"/>
    <x v="0"/>
  </r>
  <r>
    <m/>
    <x v="2"/>
    <n v="2020"/>
    <s v="Aug., 2020"/>
    <x v="31"/>
    <s v="Diseases of the digestive system"/>
    <x v="8"/>
    <n v="10743"/>
    <s v="Not Applicable"/>
    <s v="Not Applicable"/>
    <s v="K"/>
    <x v="0"/>
  </r>
  <r>
    <m/>
    <x v="2"/>
    <n v="2020"/>
    <s v="Aug., 2020"/>
    <x v="31"/>
    <s v="Diseases of the skin and subcutaneous tissue"/>
    <x v="9"/>
    <n v="487"/>
    <s v="Not Applicable"/>
    <s v="Not Applicable"/>
    <s v="L"/>
    <x v="0"/>
  </r>
  <r>
    <m/>
    <x v="2"/>
    <n v="2020"/>
    <s v="Aug., 2020"/>
    <x v="31"/>
    <s v="Diseases of the musculoskeletal system and connective tissue"/>
    <x v="10"/>
    <n v="1301"/>
    <s v="Not Applicable"/>
    <s v="Not Applicable"/>
    <s v="M"/>
    <x v="0"/>
  </r>
  <r>
    <m/>
    <x v="2"/>
    <n v="2020"/>
    <s v="Aug., 2020"/>
    <x v="31"/>
    <s v="Diseases of the genitourinary system"/>
    <x v="11"/>
    <n v="6174"/>
    <s v="Not Applicable"/>
    <s v="Not Applicable"/>
    <s v="N"/>
    <x v="0"/>
  </r>
  <r>
    <m/>
    <x v="2"/>
    <n v="2020"/>
    <s v="Aug., 2020"/>
    <x v="31"/>
    <s v="Pregnancy, childbirth and the puerperium"/>
    <x v="12"/>
    <n v="121"/>
    <s v="Not Applicable"/>
    <s v="Not Applicable"/>
    <s v="O"/>
    <x v="0"/>
  </r>
  <r>
    <m/>
    <x v="2"/>
    <n v="2020"/>
    <s v="Aug., 2020"/>
    <x v="31"/>
    <s v="Certain conditions originating in the perinatal period"/>
    <x v="13"/>
    <n v="764"/>
    <s v="Not Applicable"/>
    <s v="Not Applicable"/>
    <s v="P"/>
    <x v="0"/>
  </r>
  <r>
    <m/>
    <x v="2"/>
    <n v="2020"/>
    <s v="Aug., 2020"/>
    <x v="31"/>
    <s v="Congenital malformations, deformations and chromosomal abnormalities"/>
    <x v="14"/>
    <n v="799"/>
    <s v="Not Applicable"/>
    <s v="Not Applicable"/>
    <s v="Q"/>
    <x v="0"/>
  </r>
  <r>
    <m/>
    <x v="2"/>
    <n v="2020"/>
    <s v="Aug., 2020"/>
    <x v="31"/>
    <s v="Symptoms, signs and abnormal clinical and laboratory findings, not elsewhere classified"/>
    <x v="15"/>
    <n v="2910"/>
    <s v="Not Applicable"/>
    <s v="Not Applicable"/>
    <s v="R"/>
    <x v="0"/>
  </r>
  <r>
    <m/>
    <x v="2"/>
    <n v="2020"/>
    <s v="Aug., 2020"/>
    <x v="31"/>
    <s v="Codes for special purposes"/>
    <x v="19"/>
    <n v="26942"/>
    <s v="Not Applicable"/>
    <s v="Not Applicable"/>
    <s v="U"/>
    <x v="2"/>
  </r>
  <r>
    <m/>
    <x v="2"/>
    <n v="2020"/>
    <s v="Aug., 2020"/>
    <x v="31"/>
    <s v="External causes of morbidity and mortality"/>
    <x v="16"/>
    <n v="25915"/>
    <s v="Not Applicable"/>
    <s v="Not Applicable"/>
    <s v="V"/>
    <x v="1"/>
  </r>
  <r>
    <m/>
    <x v="2"/>
    <n v="2020"/>
    <s v="Sep., 2020"/>
    <x v="32"/>
    <s v="Certain infectious and parasitic diseases"/>
    <x v="0"/>
    <n v="5186"/>
    <s v="Not Applicable"/>
    <s v="Not Applicable"/>
    <s v="A"/>
    <x v="0"/>
  </r>
  <r>
    <m/>
    <x v="2"/>
    <n v="2020"/>
    <s v="Sep., 2020"/>
    <x v="32"/>
    <s v="Neoplasms"/>
    <x v="1"/>
    <n v="50962"/>
    <s v="Not Applicable"/>
    <s v="Not Applicable"/>
    <s v="C"/>
    <x v="0"/>
  </r>
  <r>
    <m/>
    <x v="2"/>
    <n v="2020"/>
    <s v="Sep., 2020"/>
    <x v="32"/>
    <s v="Diseases of the blood and blood-forming organs and certain disorders involving the immune mechanism"/>
    <x v="2"/>
    <n v="911"/>
    <s v="Not Applicable"/>
    <s v="Not Applicable"/>
    <s v="D"/>
    <x v="0"/>
  </r>
  <r>
    <m/>
    <x v="2"/>
    <n v="2020"/>
    <s v="Sep., 2020"/>
    <x v="32"/>
    <s v="Endocrine, nutritional and metabolic diseases"/>
    <x v="3"/>
    <n v="12982"/>
    <s v="Not Applicable"/>
    <s v="Not Applicable"/>
    <s v="E"/>
    <x v="0"/>
  </r>
  <r>
    <m/>
    <x v="2"/>
    <n v="2020"/>
    <s v="Sep., 2020"/>
    <x v="32"/>
    <s v="Mental and behavioural disorders"/>
    <x v="4"/>
    <n v="11445"/>
    <s v="Not Applicable"/>
    <s v="Not Applicable"/>
    <s v="F"/>
    <x v="0"/>
  </r>
  <r>
    <m/>
    <x v="2"/>
    <n v="2020"/>
    <s v="Sep., 2020"/>
    <x v="32"/>
    <s v="Diseases of the nervous system"/>
    <x v="5"/>
    <n v="20923"/>
    <s v="Not Applicable"/>
    <s v="Not Applicable"/>
    <s v="G"/>
    <x v="0"/>
  </r>
  <r>
    <m/>
    <x v="2"/>
    <n v="2020"/>
    <s v="Sep., 2020"/>
    <x v="32"/>
    <s v="Diseases of the circulatory system"/>
    <x v="6"/>
    <n v="72164"/>
    <s v="Not Applicable"/>
    <s v="Not Applicable"/>
    <s v="I"/>
    <x v="0"/>
  </r>
  <r>
    <m/>
    <x v="2"/>
    <n v="2020"/>
    <s v="Sep., 2020"/>
    <x v="32"/>
    <s v="Diseases of the respiratory system"/>
    <x v="7"/>
    <n v="18941"/>
    <s v="Not Applicable"/>
    <s v="Not Applicable"/>
    <s v="J"/>
    <x v="0"/>
  </r>
  <r>
    <m/>
    <x v="2"/>
    <n v="2020"/>
    <s v="Sep., 2020"/>
    <x v="32"/>
    <s v="Diseases of the digestive system"/>
    <x v="8"/>
    <n v="10349"/>
    <s v="Not Applicable"/>
    <s v="Not Applicable"/>
    <s v="K"/>
    <x v="0"/>
  </r>
  <r>
    <m/>
    <x v="2"/>
    <n v="2020"/>
    <s v="Sep., 2020"/>
    <x v="32"/>
    <s v="Diseases of the skin and subcutaneous tissue"/>
    <x v="9"/>
    <n v="458"/>
    <s v="Not Applicable"/>
    <s v="Not Applicable"/>
    <s v="L"/>
    <x v="0"/>
  </r>
  <r>
    <m/>
    <x v="2"/>
    <n v="2020"/>
    <s v="Sep., 2020"/>
    <x v="32"/>
    <s v="Diseases of the musculoskeletal system and connective tissue"/>
    <x v="10"/>
    <n v="1258"/>
    <s v="Not Applicable"/>
    <s v="Not Applicable"/>
    <s v="M"/>
    <x v="0"/>
  </r>
  <r>
    <m/>
    <x v="2"/>
    <n v="2020"/>
    <s v="Sep., 2020"/>
    <x v="32"/>
    <s v="Diseases of the genitourinary system"/>
    <x v="11"/>
    <n v="5873"/>
    <s v="Not Applicable"/>
    <s v="Not Applicable"/>
    <s v="N"/>
    <x v="0"/>
  </r>
  <r>
    <m/>
    <x v="2"/>
    <n v="2020"/>
    <s v="Sep., 2020"/>
    <x v="32"/>
    <s v="Pregnancy, childbirth and the puerperium"/>
    <x v="12"/>
    <n v="115"/>
    <s v="Not Applicable"/>
    <s v="Not Applicable"/>
    <s v="O"/>
    <x v="0"/>
  </r>
  <r>
    <m/>
    <x v="2"/>
    <n v="2020"/>
    <s v="Sep., 2020"/>
    <x v="32"/>
    <s v="Certain conditions originating in the perinatal period"/>
    <x v="13"/>
    <n v="763"/>
    <s v="Not Applicable"/>
    <s v="Not Applicable"/>
    <s v="P"/>
    <x v="0"/>
  </r>
  <r>
    <m/>
    <x v="2"/>
    <n v="2020"/>
    <s v="Sep., 2020"/>
    <x v="32"/>
    <s v="Congenital malformations, deformations and chromosomal abnormalities"/>
    <x v="14"/>
    <n v="762"/>
    <s v="Not Applicable"/>
    <s v="Not Applicable"/>
    <s v="Q"/>
    <x v="0"/>
  </r>
  <r>
    <m/>
    <x v="2"/>
    <n v="2020"/>
    <s v="Sep., 2020"/>
    <x v="32"/>
    <s v="Symptoms, signs and abnormal clinical and laboratory findings, not elsewhere classified"/>
    <x v="15"/>
    <n v="2715"/>
    <s v="Not Applicable"/>
    <s v="Not Applicable"/>
    <s v="R"/>
    <x v="0"/>
  </r>
  <r>
    <m/>
    <x v="2"/>
    <n v="2020"/>
    <s v="Sep., 2020"/>
    <x v="32"/>
    <s v="Codes for special purposes"/>
    <x v="19"/>
    <n v="16812"/>
    <s v="Not Applicable"/>
    <s v="Not Applicable"/>
    <s v="U"/>
    <x v="2"/>
  </r>
  <r>
    <m/>
    <x v="2"/>
    <n v="2020"/>
    <s v="Sep., 2020"/>
    <x v="32"/>
    <s v="External causes of morbidity and mortality"/>
    <x v="16"/>
    <n v="24103"/>
    <s v="Not Applicable"/>
    <s v="Not Applicable"/>
    <s v="V"/>
    <x v="1"/>
  </r>
  <r>
    <m/>
    <x v="2"/>
    <n v="2020"/>
    <s v="Oct., 2020"/>
    <x v="33"/>
    <s v="Certain infectious and parasitic diseases"/>
    <x v="0"/>
    <n v="5461"/>
    <s v="Not Applicable"/>
    <s v="Not Applicable"/>
    <s v="A"/>
    <x v="0"/>
  </r>
  <r>
    <m/>
    <x v="2"/>
    <n v="2020"/>
    <s v="Oct., 2020"/>
    <x v="33"/>
    <s v="Neoplasms"/>
    <x v="1"/>
    <n v="52528"/>
    <s v="Not Applicable"/>
    <s v="Not Applicable"/>
    <s v="C"/>
    <x v="0"/>
  </r>
  <r>
    <m/>
    <x v="2"/>
    <n v="2020"/>
    <s v="Oct., 2020"/>
    <x v="33"/>
    <s v="Diseases of the blood and blood-forming organs and certain disorders involving the immune mechanism"/>
    <x v="2"/>
    <n v="978"/>
    <s v="Not Applicable"/>
    <s v="Not Applicable"/>
    <s v="D"/>
    <x v="0"/>
  </r>
  <r>
    <m/>
    <x v="2"/>
    <n v="2020"/>
    <s v="Oct., 2020"/>
    <x v="33"/>
    <s v="Endocrine, nutritional and metabolic diseases"/>
    <x v="3"/>
    <n v="13651"/>
    <s v="Not Applicable"/>
    <s v="Not Applicable"/>
    <s v="E"/>
    <x v="0"/>
  </r>
  <r>
    <m/>
    <x v="2"/>
    <n v="2020"/>
    <s v="Oct., 2020"/>
    <x v="33"/>
    <s v="Mental and behavioural disorders"/>
    <x v="4"/>
    <n v="12179"/>
    <s v="Not Applicable"/>
    <s v="Not Applicable"/>
    <s v="F"/>
    <x v="0"/>
  </r>
  <r>
    <m/>
    <x v="2"/>
    <n v="2020"/>
    <s v="Oct., 2020"/>
    <x v="33"/>
    <s v="Diseases of the nervous system"/>
    <x v="5"/>
    <n v="22326"/>
    <s v="Not Applicable"/>
    <s v="Not Applicable"/>
    <s v="G"/>
    <x v="0"/>
  </r>
  <r>
    <m/>
    <x v="2"/>
    <n v="2020"/>
    <s v="Oct., 2020"/>
    <x v="33"/>
    <s v="Diseases of the circulatory system"/>
    <x v="6"/>
    <n v="76303"/>
    <s v="Not Applicable"/>
    <s v="Not Applicable"/>
    <s v="I"/>
    <x v="0"/>
  </r>
  <r>
    <m/>
    <x v="2"/>
    <n v="2020"/>
    <s v="Oct., 2020"/>
    <x v="33"/>
    <s v="Diseases of the respiratory system"/>
    <x v="7"/>
    <n v="20049"/>
    <s v="Not Applicable"/>
    <s v="Not Applicable"/>
    <s v="J"/>
    <x v="0"/>
  </r>
  <r>
    <m/>
    <x v="2"/>
    <n v="2020"/>
    <s v="Oct., 2020"/>
    <x v="33"/>
    <s v="Diseases of the digestive system"/>
    <x v="8"/>
    <n v="11075"/>
    <s v="Not Applicable"/>
    <s v="Not Applicable"/>
    <s v="K"/>
    <x v="0"/>
  </r>
  <r>
    <m/>
    <x v="2"/>
    <n v="2020"/>
    <s v="Oct., 2020"/>
    <x v="33"/>
    <s v="Diseases of the skin and subcutaneous tissue"/>
    <x v="9"/>
    <n v="515"/>
    <s v="Not Applicable"/>
    <s v="Not Applicable"/>
    <s v="L"/>
    <x v="0"/>
  </r>
  <r>
    <m/>
    <x v="2"/>
    <n v="2020"/>
    <s v="Oct., 2020"/>
    <x v="33"/>
    <s v="Diseases of the musculoskeletal system and connective tissue"/>
    <x v="10"/>
    <n v="1284"/>
    <s v="Not Applicable"/>
    <s v="Not Applicable"/>
    <s v="M"/>
    <x v="0"/>
  </r>
  <r>
    <m/>
    <x v="2"/>
    <n v="2020"/>
    <s v="Oct., 2020"/>
    <x v="33"/>
    <s v="Diseases of the genitourinary system"/>
    <x v="11"/>
    <n v="6270"/>
    <s v="Not Applicable"/>
    <s v="Not Applicable"/>
    <s v="N"/>
    <x v="0"/>
  </r>
  <r>
    <m/>
    <x v="2"/>
    <n v="2020"/>
    <s v="Oct., 2020"/>
    <x v="33"/>
    <s v="Pregnancy, childbirth and the puerperium"/>
    <x v="12"/>
    <n v="99"/>
    <s v="Not Applicable"/>
    <s v="Not Applicable"/>
    <s v="O"/>
    <x v="0"/>
  </r>
  <r>
    <m/>
    <x v="2"/>
    <n v="2020"/>
    <s v="Oct., 2020"/>
    <x v="33"/>
    <s v="Certain conditions originating in the perinatal period"/>
    <x v="13"/>
    <n v="765"/>
    <s v="Not Applicable"/>
    <s v="Not Applicable"/>
    <s v="P"/>
    <x v="0"/>
  </r>
  <r>
    <m/>
    <x v="2"/>
    <n v="2020"/>
    <s v="Oct., 2020"/>
    <x v="33"/>
    <s v="Congenital malformations, deformations and chromosomal abnormalities"/>
    <x v="14"/>
    <n v="776"/>
    <s v="Not Applicable"/>
    <s v="Not Applicable"/>
    <s v="Q"/>
    <x v="0"/>
  </r>
  <r>
    <m/>
    <x v="2"/>
    <n v="2020"/>
    <s v="Oct., 2020"/>
    <x v="33"/>
    <s v="Symptoms, signs and abnormal clinical and laboratory findings, not elsewhere classified"/>
    <x v="15"/>
    <n v="2860"/>
    <s v="Not Applicable"/>
    <s v="Not Applicable"/>
    <s v="R"/>
    <x v="0"/>
  </r>
  <r>
    <m/>
    <x v="2"/>
    <n v="2020"/>
    <s v="Oct., 2020"/>
    <x v="33"/>
    <s v="Codes for special purposes"/>
    <x v="19"/>
    <n v="22036"/>
    <s v="Not Applicable"/>
    <s v="Not Applicable"/>
    <s v="U"/>
    <x v="2"/>
  </r>
  <r>
    <m/>
    <x v="2"/>
    <n v="2020"/>
    <s v="Oct., 2020"/>
    <x v="33"/>
    <s v="External causes of morbidity and mortality"/>
    <x v="16"/>
    <n v="24282"/>
    <s v="Not Applicable"/>
    <s v="Not Applicable"/>
    <s v="V"/>
    <x v="1"/>
  </r>
  <r>
    <m/>
    <x v="2"/>
    <n v="2020"/>
    <s v="Nov., 2020"/>
    <x v="34"/>
    <s v="Certain infectious and parasitic diseases"/>
    <x v="0"/>
    <n v="5616"/>
    <s v="Not Applicable"/>
    <s v="Not Applicable"/>
    <s v="A"/>
    <x v="0"/>
  </r>
  <r>
    <m/>
    <x v="2"/>
    <n v="2020"/>
    <s v="Nov., 2020"/>
    <x v="34"/>
    <s v="Neoplasms"/>
    <x v="1"/>
    <n v="50917"/>
    <s v="Not Applicable"/>
    <s v="Not Applicable"/>
    <s v="C"/>
    <x v="0"/>
  </r>
  <r>
    <m/>
    <x v="2"/>
    <n v="2020"/>
    <s v="Nov., 2020"/>
    <x v="34"/>
    <s v="Diseases of the blood and blood-forming organs and certain disorders involving the immune mechanism"/>
    <x v="2"/>
    <n v="970"/>
    <s v="Not Applicable"/>
    <s v="Not Applicable"/>
    <s v="D"/>
    <x v="0"/>
  </r>
  <r>
    <m/>
    <x v="2"/>
    <n v="2020"/>
    <s v="Nov., 2020"/>
    <x v="34"/>
    <s v="Endocrine, nutritional and metabolic diseases"/>
    <x v="3"/>
    <n v="14425"/>
    <s v="Not Applicable"/>
    <s v="Not Applicable"/>
    <s v="E"/>
    <x v="0"/>
  </r>
  <r>
    <m/>
    <x v="2"/>
    <n v="2020"/>
    <s v="Nov., 2020"/>
    <x v="34"/>
    <s v="Mental and behavioural disorders"/>
    <x v="4"/>
    <n v="12865"/>
    <s v="Not Applicable"/>
    <s v="Not Applicable"/>
    <s v="F"/>
    <x v="0"/>
  </r>
  <r>
    <m/>
    <x v="2"/>
    <n v="2020"/>
    <s v="Nov., 2020"/>
    <x v="34"/>
    <s v="Diseases of the nervous system"/>
    <x v="5"/>
    <n v="23032"/>
    <s v="Not Applicable"/>
    <s v="Not Applicable"/>
    <s v="G"/>
    <x v="0"/>
  </r>
  <r>
    <m/>
    <x v="2"/>
    <n v="2020"/>
    <s v="Nov., 2020"/>
    <x v="34"/>
    <s v="Diseases of the ear and mastoid process"/>
    <x v="17"/>
    <n v="10"/>
    <s v="Not Applicable"/>
    <s v="Not Applicable"/>
    <s v="H"/>
    <x v="0"/>
  </r>
  <r>
    <m/>
    <x v="2"/>
    <n v="2020"/>
    <s v="Nov., 2020"/>
    <x v="34"/>
    <s v="Diseases of the circulatory system"/>
    <x v="6"/>
    <n v="78008"/>
    <s v="Not Applicable"/>
    <s v="Not Applicable"/>
    <s v="I"/>
    <x v="0"/>
  </r>
  <r>
    <m/>
    <x v="2"/>
    <n v="2020"/>
    <s v="Nov., 2020"/>
    <x v="34"/>
    <s v="Diseases of the respiratory system"/>
    <x v="7"/>
    <n v="20774"/>
    <s v="Not Applicable"/>
    <s v="Not Applicable"/>
    <s v="J"/>
    <x v="0"/>
  </r>
  <r>
    <m/>
    <x v="2"/>
    <n v="2020"/>
    <s v="Nov., 2020"/>
    <x v="34"/>
    <s v="Diseases of the digestive system"/>
    <x v="8"/>
    <n v="11028"/>
    <s v="Not Applicable"/>
    <s v="Not Applicable"/>
    <s v="K"/>
    <x v="0"/>
  </r>
  <r>
    <m/>
    <x v="2"/>
    <n v="2020"/>
    <s v="Nov., 2020"/>
    <x v="34"/>
    <s v="Diseases of the skin and subcutaneous tissue"/>
    <x v="9"/>
    <n v="484"/>
    <s v="Not Applicable"/>
    <s v="Not Applicable"/>
    <s v="L"/>
    <x v="0"/>
  </r>
  <r>
    <m/>
    <x v="2"/>
    <n v="2020"/>
    <s v="Nov., 2020"/>
    <x v="34"/>
    <s v="Diseases of the musculoskeletal system and connective tissue"/>
    <x v="10"/>
    <n v="1370"/>
    <s v="Not Applicable"/>
    <s v="Not Applicable"/>
    <s v="M"/>
    <x v="0"/>
  </r>
  <r>
    <m/>
    <x v="2"/>
    <n v="2020"/>
    <s v="Nov., 2020"/>
    <x v="34"/>
    <s v="Diseases of the genitourinary system"/>
    <x v="11"/>
    <n v="6475"/>
    <s v="Not Applicable"/>
    <s v="Not Applicable"/>
    <s v="N"/>
    <x v="0"/>
  </r>
  <r>
    <m/>
    <x v="2"/>
    <n v="2020"/>
    <s v="Nov., 2020"/>
    <x v="34"/>
    <s v="Pregnancy, childbirth and the puerperium"/>
    <x v="12"/>
    <n v="103"/>
    <s v="Not Applicable"/>
    <s v="Not Applicable"/>
    <s v="O"/>
    <x v="0"/>
  </r>
  <r>
    <m/>
    <x v="2"/>
    <n v="2020"/>
    <s v="Nov., 2020"/>
    <x v="34"/>
    <s v="Certain conditions originating in the perinatal period"/>
    <x v="13"/>
    <n v="734"/>
    <s v="Not Applicable"/>
    <s v="Not Applicable"/>
    <s v="P"/>
    <x v="0"/>
  </r>
  <r>
    <m/>
    <x v="2"/>
    <n v="2020"/>
    <s v="Nov., 2020"/>
    <x v="34"/>
    <s v="Congenital malformations, deformations and chromosomal abnormalities"/>
    <x v="14"/>
    <n v="764"/>
    <s v="Not Applicable"/>
    <s v="Not Applicable"/>
    <s v="Q"/>
    <x v="0"/>
  </r>
  <r>
    <m/>
    <x v="2"/>
    <n v="2020"/>
    <s v="Nov., 2020"/>
    <x v="34"/>
    <s v="Symptoms, signs and abnormal clinical and laboratory findings, not elsewhere classified"/>
    <x v="15"/>
    <n v="3032"/>
    <s v="Not Applicable"/>
    <s v="Not Applicable"/>
    <s v="R"/>
    <x v="0"/>
  </r>
  <r>
    <m/>
    <x v="2"/>
    <n v="2020"/>
    <s v="Nov., 2020"/>
    <x v="34"/>
    <s v="Codes for special purposes"/>
    <x v="19"/>
    <n v="47948"/>
    <s v="Not Applicable"/>
    <s v="Not Applicable"/>
    <s v="U"/>
    <x v="2"/>
  </r>
  <r>
    <m/>
    <x v="2"/>
    <n v="2020"/>
    <s v="Nov., 2020"/>
    <x v="34"/>
    <s v="External causes of morbidity and mortality"/>
    <x v="16"/>
    <n v="23532"/>
    <s v="Not Applicable"/>
    <s v="Not Applicable"/>
    <s v="V"/>
    <x v="1"/>
  </r>
  <r>
    <m/>
    <x v="2"/>
    <n v="2020"/>
    <s v="Dec., 2020"/>
    <x v="35"/>
    <s v="Certain infectious and parasitic diseases"/>
    <x v="0"/>
    <n v="6220"/>
    <s v="Not Applicable"/>
    <s v="Not Applicable"/>
    <s v="A"/>
    <x v="0"/>
  </r>
  <r>
    <m/>
    <x v="2"/>
    <n v="2020"/>
    <s v="Dec., 2020"/>
    <x v="35"/>
    <s v="Neoplasms"/>
    <x v="1"/>
    <n v="53262"/>
    <s v="Not Applicable"/>
    <s v="Not Applicable"/>
    <s v="C"/>
    <x v="0"/>
  </r>
  <r>
    <m/>
    <x v="2"/>
    <n v="2020"/>
    <s v="Dec., 2020"/>
    <x v="35"/>
    <s v="Diseases of the blood and blood-forming organs and certain disorders involving the immune mechanism"/>
    <x v="2"/>
    <n v="1064"/>
    <s v="Not Applicable"/>
    <s v="Not Applicable"/>
    <s v="D"/>
    <x v="0"/>
  </r>
  <r>
    <m/>
    <x v="2"/>
    <n v="2020"/>
    <s v="Dec., 2020"/>
    <x v="35"/>
    <s v="Endocrine, nutritional and metabolic diseases"/>
    <x v="3"/>
    <n v="16437"/>
    <s v="Not Applicable"/>
    <s v="Not Applicable"/>
    <s v="E"/>
    <x v="0"/>
  </r>
  <r>
    <m/>
    <x v="2"/>
    <n v="2020"/>
    <s v="Dec., 2020"/>
    <x v="35"/>
    <s v="Mental and behavioural disorders"/>
    <x v="4"/>
    <n v="14063"/>
    <s v="Not Applicable"/>
    <s v="Not Applicable"/>
    <s v="F"/>
    <x v="0"/>
  </r>
  <r>
    <m/>
    <x v="2"/>
    <n v="2020"/>
    <s v="Dec., 2020"/>
    <x v="35"/>
    <s v="Diseases of the nervous system"/>
    <x v="5"/>
    <n v="25767"/>
    <s v="Not Applicable"/>
    <s v="Not Applicable"/>
    <s v="G"/>
    <x v="0"/>
  </r>
  <r>
    <m/>
    <x v="2"/>
    <n v="2020"/>
    <s v="Dec., 2020"/>
    <x v="35"/>
    <s v="Diseases of the circulatory system"/>
    <x v="6"/>
    <n v="87334"/>
    <s v="Not Applicable"/>
    <s v="Not Applicable"/>
    <s v="I"/>
    <x v="0"/>
  </r>
  <r>
    <m/>
    <x v="2"/>
    <n v="2020"/>
    <s v="Dec., 2020"/>
    <x v="35"/>
    <s v="Diseases of the respiratory system"/>
    <x v="7"/>
    <n v="23173"/>
    <s v="Not Applicable"/>
    <s v="Not Applicable"/>
    <s v="J"/>
    <x v="0"/>
  </r>
  <r>
    <m/>
    <x v="2"/>
    <n v="2020"/>
    <s v="Dec., 2020"/>
    <x v="35"/>
    <s v="Diseases of the digestive system"/>
    <x v="8"/>
    <n v="11397"/>
    <s v="Not Applicable"/>
    <s v="Not Applicable"/>
    <s v="K"/>
    <x v="0"/>
  </r>
  <r>
    <m/>
    <x v="2"/>
    <n v="2020"/>
    <s v="Dec., 2020"/>
    <x v="35"/>
    <s v="Diseases of the skin and subcutaneous tissue"/>
    <x v="9"/>
    <n v="498"/>
    <s v="Not Applicable"/>
    <s v="Not Applicable"/>
    <s v="L"/>
    <x v="0"/>
  </r>
  <r>
    <m/>
    <x v="2"/>
    <n v="2020"/>
    <s v="Dec., 2020"/>
    <x v="35"/>
    <s v="Diseases of the musculoskeletal system and connective tissue"/>
    <x v="10"/>
    <n v="1386"/>
    <s v="Not Applicable"/>
    <s v="Not Applicable"/>
    <s v="M"/>
    <x v="0"/>
  </r>
  <r>
    <m/>
    <x v="2"/>
    <n v="2020"/>
    <s v="Dec., 2020"/>
    <x v="35"/>
    <s v="Diseases of the genitourinary system"/>
    <x v="11"/>
    <n v="7184"/>
    <s v="Not Applicable"/>
    <s v="Not Applicable"/>
    <s v="N"/>
    <x v="0"/>
  </r>
  <r>
    <m/>
    <x v="2"/>
    <n v="2020"/>
    <s v="Dec., 2020"/>
    <x v="35"/>
    <s v="Pregnancy, childbirth and the puerperium"/>
    <x v="12"/>
    <n v="114"/>
    <s v="Not Applicable"/>
    <s v="Not Applicable"/>
    <s v="O"/>
    <x v="0"/>
  </r>
  <r>
    <m/>
    <x v="2"/>
    <n v="2020"/>
    <s v="Dec., 2020"/>
    <x v="35"/>
    <s v="Certain conditions originating in the perinatal period"/>
    <x v="13"/>
    <n v="751"/>
    <s v="Not Applicable"/>
    <s v="Not Applicable"/>
    <s v="P"/>
    <x v="0"/>
  </r>
  <r>
    <m/>
    <x v="2"/>
    <n v="2020"/>
    <s v="Dec., 2020"/>
    <x v="35"/>
    <s v="Congenital malformations, deformations and chromosomal abnormalities"/>
    <x v="14"/>
    <n v="816"/>
    <s v="Not Applicable"/>
    <s v="Not Applicable"/>
    <s v="Q"/>
    <x v="0"/>
  </r>
  <r>
    <m/>
    <x v="2"/>
    <n v="2020"/>
    <s v="Dec., 2020"/>
    <x v="35"/>
    <s v="Symptoms, signs and abnormal clinical and laboratory findings, not elsewhere classified"/>
    <x v="15"/>
    <n v="3509"/>
    <s v="Not Applicable"/>
    <s v="Not Applicable"/>
    <s v="R"/>
    <x v="0"/>
  </r>
  <r>
    <m/>
    <x v="2"/>
    <n v="2020"/>
    <s v="Dec., 2020"/>
    <x v="35"/>
    <s v="Codes for special purposes"/>
    <x v="19"/>
    <n v="89408"/>
    <s v="Not Applicable"/>
    <s v="Not Applicable"/>
    <s v="U"/>
    <x v="2"/>
  </r>
  <r>
    <m/>
    <x v="2"/>
    <n v="2020"/>
    <s v="Dec., 2020"/>
    <x v="35"/>
    <s v="External causes of morbidity and mortality"/>
    <x v="16"/>
    <n v="24179"/>
    <s v="Not Applicable"/>
    <s v="Not Applicable"/>
    <s v="V"/>
    <x v="1"/>
  </r>
  <r>
    <m/>
    <x v="3"/>
    <n v="2021"/>
    <s v="Jan., 2021"/>
    <x v="36"/>
    <s v="Certain infectious and parasitic diseases"/>
    <x v="0"/>
    <n v="6085"/>
    <s v="Not Applicable"/>
    <s v="Not Applicable"/>
    <s v="A"/>
    <x v="0"/>
  </r>
  <r>
    <m/>
    <x v="3"/>
    <n v="2021"/>
    <s v="Jan., 2021"/>
    <x v="36"/>
    <s v="Neoplasms"/>
    <x v="1"/>
    <n v="52879"/>
    <s v="Not Applicable"/>
    <s v="Not Applicable"/>
    <s v="C"/>
    <x v="0"/>
  </r>
  <r>
    <m/>
    <x v="3"/>
    <n v="2021"/>
    <s v="Jan., 2021"/>
    <x v="36"/>
    <s v="Diseases of the blood and blood-forming organs and certain disorders involving the immune mechanism"/>
    <x v="2"/>
    <n v="1094"/>
    <s v="Not Applicable"/>
    <s v="Not Applicable"/>
    <s v="D"/>
    <x v="0"/>
  </r>
  <r>
    <m/>
    <x v="3"/>
    <n v="2021"/>
    <s v="Jan., 2021"/>
    <x v="36"/>
    <s v="Endocrine, nutritional and metabolic diseases"/>
    <x v="3"/>
    <n v="16477"/>
    <s v="Not Applicable"/>
    <s v="Not Applicable"/>
    <s v="E"/>
    <x v="0"/>
  </r>
  <r>
    <m/>
    <x v="3"/>
    <n v="2021"/>
    <s v="Jan., 2021"/>
    <x v="36"/>
    <s v="Mental and behavioural disorders"/>
    <x v="4"/>
    <n v="13635"/>
    <s v="Not Applicable"/>
    <s v="Not Applicable"/>
    <s v="F"/>
    <x v="0"/>
  </r>
  <r>
    <m/>
    <x v="3"/>
    <n v="2021"/>
    <s v="Jan., 2021"/>
    <x v="36"/>
    <s v="Diseases of the nervous system"/>
    <x v="5"/>
    <n v="24909"/>
    <s v="Not Applicable"/>
    <s v="Not Applicable"/>
    <s v="G"/>
    <x v="0"/>
  </r>
  <r>
    <m/>
    <x v="3"/>
    <n v="2021"/>
    <s v="Jan., 2021"/>
    <x v="36"/>
    <s v="Diseases of the circulatory system"/>
    <x v="6"/>
    <n v="87254"/>
    <s v="Not Applicable"/>
    <s v="Not Applicable"/>
    <s v="I"/>
    <x v="0"/>
  </r>
  <r>
    <m/>
    <x v="3"/>
    <n v="2021"/>
    <s v="Jan., 2021"/>
    <x v="36"/>
    <s v="Diseases of the respiratory system"/>
    <x v="7"/>
    <n v="22941"/>
    <s v="Not Applicable"/>
    <s v="Not Applicable"/>
    <s v="J"/>
    <x v="0"/>
  </r>
  <r>
    <m/>
    <x v="3"/>
    <n v="2021"/>
    <s v="Jan., 2021"/>
    <x v="36"/>
    <s v="Diseases of the digestive system"/>
    <x v="8"/>
    <n v="11657"/>
    <s v="Not Applicable"/>
    <s v="Not Applicable"/>
    <s v="K"/>
    <x v="0"/>
  </r>
  <r>
    <m/>
    <x v="3"/>
    <n v="2021"/>
    <s v="Jan., 2021"/>
    <x v="36"/>
    <s v="Diseases of the skin and subcutaneous tissue"/>
    <x v="9"/>
    <n v="568"/>
    <s v="Not Applicable"/>
    <s v="Not Applicable"/>
    <s v="L"/>
    <x v="0"/>
  </r>
  <r>
    <m/>
    <x v="3"/>
    <n v="2021"/>
    <s v="Jan., 2021"/>
    <x v="36"/>
    <s v="Diseases of the musculoskeletal system and connective tissue"/>
    <x v="10"/>
    <n v="1425"/>
    <s v="Not Applicable"/>
    <s v="Not Applicable"/>
    <s v="M"/>
    <x v="0"/>
  </r>
  <r>
    <m/>
    <x v="3"/>
    <n v="2021"/>
    <s v="Jan., 2021"/>
    <x v="36"/>
    <s v="Diseases of the genitourinary system"/>
    <x v="11"/>
    <n v="7626"/>
    <s v="Not Applicable"/>
    <s v="Not Applicable"/>
    <s v="N"/>
    <x v="0"/>
  </r>
  <r>
    <m/>
    <x v="3"/>
    <n v="2021"/>
    <s v="Jan., 2021"/>
    <x v="36"/>
    <s v="Pregnancy, childbirth and the puerperium"/>
    <x v="12"/>
    <n v="132"/>
    <s v="Not Applicable"/>
    <s v="Not Applicable"/>
    <s v="O"/>
    <x v="0"/>
  </r>
  <r>
    <m/>
    <x v="3"/>
    <n v="2021"/>
    <s v="Jan., 2021"/>
    <x v="36"/>
    <s v="Certain conditions originating in the perinatal period"/>
    <x v="13"/>
    <n v="848"/>
    <s v="Not Applicable"/>
    <s v="Not Applicable"/>
    <s v="P"/>
    <x v="0"/>
  </r>
  <r>
    <m/>
    <x v="3"/>
    <n v="2021"/>
    <s v="Jan., 2021"/>
    <x v="36"/>
    <s v="Congenital malformations, deformations and chromosomal abnormalities"/>
    <x v="14"/>
    <n v="812"/>
    <s v="Not Applicable"/>
    <s v="Not Applicable"/>
    <s v="Q"/>
    <x v="0"/>
  </r>
  <r>
    <m/>
    <x v="3"/>
    <n v="2021"/>
    <s v="Jan., 2021"/>
    <x v="36"/>
    <s v="Symptoms, signs and abnormal clinical and laboratory findings, not elsewhere classified"/>
    <x v="15"/>
    <n v="2863"/>
    <s v="Not Applicable"/>
    <s v="Not Applicable"/>
    <s v="R"/>
    <x v="0"/>
  </r>
  <r>
    <m/>
    <x v="3"/>
    <n v="2021"/>
    <s v="Jan., 2021"/>
    <x v="36"/>
    <s v="Codes for special purposes"/>
    <x v="19"/>
    <n v="96240"/>
    <s v="Not Applicable"/>
    <s v="Not Applicable"/>
    <s v="U"/>
    <x v="2"/>
  </r>
  <r>
    <m/>
    <x v="3"/>
    <n v="2021"/>
    <s v="Jan., 2021"/>
    <x v="36"/>
    <s v="External causes of morbidity and mortality"/>
    <x v="16"/>
    <n v="25457"/>
    <s v="Not Applicable"/>
    <s v="Not Applicable"/>
    <s v="V"/>
    <x v="1"/>
  </r>
  <r>
    <m/>
    <x v="3"/>
    <n v="2021"/>
    <s v="Feb., 2021"/>
    <x v="37"/>
    <s v="Certain infectious and parasitic diseases"/>
    <x v="0"/>
    <n v="5444"/>
    <s v="Not Applicable"/>
    <s v="Not Applicable"/>
    <s v="A"/>
    <x v="0"/>
  </r>
  <r>
    <m/>
    <x v="3"/>
    <n v="2021"/>
    <s v="Feb., 2021"/>
    <x v="37"/>
    <s v="Neoplasms"/>
    <x v="1"/>
    <n v="47284"/>
    <s v="Not Applicable"/>
    <s v="Not Applicable"/>
    <s v="C"/>
    <x v="0"/>
  </r>
  <r>
    <m/>
    <x v="3"/>
    <n v="2021"/>
    <s v="Feb., 2021"/>
    <x v="37"/>
    <s v="Diseases of the blood and blood-forming organs and certain disorders involving the immune mechanism"/>
    <x v="2"/>
    <n v="931"/>
    <s v="Not Applicable"/>
    <s v="Not Applicable"/>
    <s v="D"/>
    <x v="0"/>
  </r>
  <r>
    <m/>
    <x v="3"/>
    <n v="2021"/>
    <s v="Feb., 2021"/>
    <x v="37"/>
    <s v="Endocrine, nutritional and metabolic diseases"/>
    <x v="3"/>
    <n v="13943"/>
    <s v="Not Applicable"/>
    <s v="Not Applicable"/>
    <s v="E"/>
    <x v="0"/>
  </r>
  <r>
    <m/>
    <x v="3"/>
    <n v="2021"/>
    <s v="Feb., 2021"/>
    <x v="37"/>
    <s v="Mental and behavioural disorders"/>
    <x v="4"/>
    <n v="11383"/>
    <s v="Not Applicable"/>
    <s v="Not Applicable"/>
    <s v="F"/>
    <x v="0"/>
  </r>
  <r>
    <m/>
    <x v="3"/>
    <n v="2021"/>
    <s v="Feb., 2021"/>
    <x v="37"/>
    <s v="Diseases of the nervous system"/>
    <x v="5"/>
    <n v="20375"/>
    <s v="Not Applicable"/>
    <s v="Not Applicable"/>
    <s v="G"/>
    <x v="0"/>
  </r>
  <r>
    <m/>
    <x v="3"/>
    <n v="2021"/>
    <s v="Feb., 2021"/>
    <x v="37"/>
    <s v="Diseases of the circulatory system"/>
    <x v="6"/>
    <n v="75188"/>
    <s v="Not Applicable"/>
    <s v="Not Applicable"/>
    <s v="I"/>
    <x v="0"/>
  </r>
  <r>
    <m/>
    <x v="3"/>
    <n v="2021"/>
    <s v="Feb., 2021"/>
    <x v="37"/>
    <s v="Diseases of the respiratory system"/>
    <x v="7"/>
    <n v="19380"/>
    <s v="Not Applicable"/>
    <s v="Not Applicable"/>
    <s v="J"/>
    <x v="0"/>
  </r>
  <r>
    <m/>
    <x v="3"/>
    <n v="2021"/>
    <s v="Feb., 2021"/>
    <x v="37"/>
    <s v="Diseases of the digestive system"/>
    <x v="8"/>
    <n v="10466"/>
    <s v="Not Applicable"/>
    <s v="Not Applicable"/>
    <s v="K"/>
    <x v="0"/>
  </r>
  <r>
    <m/>
    <x v="3"/>
    <n v="2021"/>
    <s v="Feb., 2021"/>
    <x v="37"/>
    <s v="Diseases of the skin and subcutaneous tissue"/>
    <x v="9"/>
    <n v="488"/>
    <s v="Not Applicable"/>
    <s v="Not Applicable"/>
    <s v="L"/>
    <x v="0"/>
  </r>
  <r>
    <m/>
    <x v="3"/>
    <n v="2021"/>
    <s v="Feb., 2021"/>
    <x v="37"/>
    <s v="Diseases of the musculoskeletal system and connective tissue"/>
    <x v="10"/>
    <n v="1259"/>
    <s v="Not Applicable"/>
    <s v="Not Applicable"/>
    <s v="M"/>
    <x v="0"/>
  </r>
  <r>
    <m/>
    <x v="3"/>
    <n v="2021"/>
    <s v="Feb., 2021"/>
    <x v="37"/>
    <s v="Diseases of the genitourinary system"/>
    <x v="11"/>
    <n v="6391"/>
    <s v="Not Applicable"/>
    <s v="Not Applicable"/>
    <s v="N"/>
    <x v="0"/>
  </r>
  <r>
    <m/>
    <x v="3"/>
    <n v="2021"/>
    <s v="Feb., 2021"/>
    <x v="37"/>
    <s v="Pregnancy, childbirth and the puerperium"/>
    <x v="12"/>
    <n v="94"/>
    <s v="Not Applicable"/>
    <s v="Not Applicable"/>
    <s v="O"/>
    <x v="0"/>
  </r>
  <r>
    <m/>
    <x v="3"/>
    <n v="2021"/>
    <s v="Feb., 2021"/>
    <x v="37"/>
    <s v="Certain conditions originating in the perinatal period"/>
    <x v="13"/>
    <n v="735"/>
    <s v="Not Applicable"/>
    <s v="Not Applicable"/>
    <s v="P"/>
    <x v="0"/>
  </r>
  <r>
    <m/>
    <x v="3"/>
    <n v="2021"/>
    <s v="Feb., 2021"/>
    <x v="37"/>
    <s v="Congenital malformations, deformations and chromosomal abnormalities"/>
    <x v="14"/>
    <n v="731"/>
    <s v="Not Applicable"/>
    <s v="Not Applicable"/>
    <s v="Q"/>
    <x v="0"/>
  </r>
  <r>
    <m/>
    <x v="3"/>
    <n v="2021"/>
    <s v="Feb., 2021"/>
    <x v="37"/>
    <s v="Symptoms, signs and abnormal clinical and laboratory findings, not elsewhere classified"/>
    <x v="15"/>
    <n v="2459"/>
    <s v="Not Applicable"/>
    <s v="Not Applicable"/>
    <s v="R"/>
    <x v="0"/>
  </r>
  <r>
    <m/>
    <x v="3"/>
    <n v="2021"/>
    <s v="Feb., 2021"/>
    <x v="37"/>
    <s v="Codes for special purposes"/>
    <x v="19"/>
    <n v="42762"/>
    <s v="Not Applicable"/>
    <s v="Not Applicable"/>
    <s v="U"/>
    <x v="2"/>
  </r>
  <r>
    <m/>
    <x v="3"/>
    <n v="2021"/>
    <s v="Feb., 2021"/>
    <x v="37"/>
    <s v="External causes of morbidity and mortality"/>
    <x v="16"/>
    <n v="22690"/>
    <s v="Not Applicable"/>
    <s v="Not Applicable"/>
    <s v="V"/>
    <x v="1"/>
  </r>
  <r>
    <m/>
    <x v="3"/>
    <n v="2021"/>
    <s v="Mar., 2021"/>
    <x v="38"/>
    <s v="Certain infectious and parasitic diseases"/>
    <x v="0"/>
    <n v="5501"/>
    <s v="Not Applicable"/>
    <s v="Not Applicable"/>
    <s v="A"/>
    <x v="0"/>
  </r>
  <r>
    <m/>
    <x v="3"/>
    <n v="2021"/>
    <s v="Mar., 2021"/>
    <x v="38"/>
    <s v="Neoplasms"/>
    <x v="1"/>
    <n v="51609"/>
    <s v="Not Applicable"/>
    <s v="Not Applicable"/>
    <s v="C"/>
    <x v="0"/>
  </r>
  <r>
    <m/>
    <x v="3"/>
    <n v="2021"/>
    <s v="Mar., 2021"/>
    <x v="38"/>
    <s v="Diseases of the blood and blood-forming organs and certain disorders involving the immune mechanism"/>
    <x v="2"/>
    <n v="972"/>
    <s v="Not Applicable"/>
    <s v="Not Applicable"/>
    <s v="D"/>
    <x v="0"/>
  </r>
  <r>
    <m/>
    <x v="3"/>
    <n v="2021"/>
    <s v="Mar., 2021"/>
    <x v="38"/>
    <s v="Endocrine, nutritional and metabolic diseases"/>
    <x v="3"/>
    <n v="14023"/>
    <s v="Not Applicable"/>
    <s v="Not Applicable"/>
    <s v="E"/>
    <x v="0"/>
  </r>
  <r>
    <m/>
    <x v="3"/>
    <n v="2021"/>
    <s v="Mar., 2021"/>
    <x v="38"/>
    <s v="Mental and behavioural disorders"/>
    <x v="4"/>
    <n v="11120"/>
    <s v="Not Applicable"/>
    <s v="Not Applicable"/>
    <s v="F"/>
    <x v="0"/>
  </r>
  <r>
    <m/>
    <x v="3"/>
    <n v="2021"/>
    <s v="Mar., 2021"/>
    <x v="38"/>
    <s v="Diseases of the nervous system"/>
    <x v="5"/>
    <n v="20571"/>
    <s v="Not Applicable"/>
    <s v="Not Applicable"/>
    <s v="G"/>
    <x v="0"/>
  </r>
  <r>
    <m/>
    <x v="3"/>
    <n v="2021"/>
    <s v="Mar., 2021"/>
    <x v="38"/>
    <s v="Diseases of the circulatory system"/>
    <x v="6"/>
    <n v="77452"/>
    <s v="Not Applicable"/>
    <s v="Not Applicable"/>
    <s v="I"/>
    <x v="0"/>
  </r>
  <r>
    <m/>
    <x v="3"/>
    <n v="2021"/>
    <s v="Mar., 2021"/>
    <x v="38"/>
    <s v="Diseases of the respiratory system"/>
    <x v="7"/>
    <n v="20215"/>
    <s v="Not Applicable"/>
    <s v="Not Applicable"/>
    <s v="J"/>
    <x v="0"/>
  </r>
  <r>
    <m/>
    <x v="3"/>
    <n v="2021"/>
    <s v="Mar., 2021"/>
    <x v="38"/>
    <s v="Diseases of the digestive system"/>
    <x v="8"/>
    <n v="11214"/>
    <s v="Not Applicable"/>
    <s v="Not Applicable"/>
    <s v="K"/>
    <x v="0"/>
  </r>
  <r>
    <m/>
    <x v="3"/>
    <n v="2021"/>
    <s v="Mar., 2021"/>
    <x v="38"/>
    <s v="Diseases of the skin and subcutaneous tissue"/>
    <x v="9"/>
    <n v="561"/>
    <s v="Not Applicable"/>
    <s v="Not Applicable"/>
    <s v="L"/>
    <x v="0"/>
  </r>
  <r>
    <m/>
    <x v="3"/>
    <n v="2021"/>
    <s v="Mar., 2021"/>
    <x v="38"/>
    <s v="Diseases of the musculoskeletal system and connective tissue"/>
    <x v="10"/>
    <n v="1352"/>
    <s v="Not Applicable"/>
    <s v="Not Applicable"/>
    <s v="M"/>
    <x v="0"/>
  </r>
  <r>
    <m/>
    <x v="3"/>
    <n v="2021"/>
    <s v="Mar., 2021"/>
    <x v="38"/>
    <s v="Diseases of the genitourinary system"/>
    <x v="11"/>
    <n v="6586"/>
    <s v="Not Applicable"/>
    <s v="Not Applicable"/>
    <s v="N"/>
    <x v="0"/>
  </r>
  <r>
    <m/>
    <x v="3"/>
    <n v="2021"/>
    <s v="Mar., 2021"/>
    <x v="38"/>
    <s v="Pregnancy, childbirth and the puerperium"/>
    <x v="12"/>
    <n v="107"/>
    <s v="Not Applicable"/>
    <s v="Not Applicable"/>
    <s v="O"/>
    <x v="0"/>
  </r>
  <r>
    <m/>
    <x v="3"/>
    <n v="2021"/>
    <s v="Mar., 2021"/>
    <x v="38"/>
    <s v="Certain conditions originating in the perinatal period"/>
    <x v="13"/>
    <n v="810"/>
    <s v="Not Applicable"/>
    <s v="Not Applicable"/>
    <s v="P"/>
    <x v="0"/>
  </r>
  <r>
    <m/>
    <x v="3"/>
    <n v="2021"/>
    <s v="Mar., 2021"/>
    <x v="38"/>
    <s v="Congenital malformations, deformations and chromosomal abnormalities"/>
    <x v="14"/>
    <n v="802"/>
    <s v="Not Applicable"/>
    <s v="Not Applicable"/>
    <s v="Q"/>
    <x v="0"/>
  </r>
  <r>
    <m/>
    <x v="3"/>
    <n v="2021"/>
    <s v="Mar., 2021"/>
    <x v="38"/>
    <s v="Symptoms, signs and abnormal clinical and laboratory findings, not elsewhere classified"/>
    <x v="15"/>
    <n v="2587"/>
    <s v="Not Applicable"/>
    <s v="Not Applicable"/>
    <s v="R"/>
    <x v="0"/>
  </r>
  <r>
    <m/>
    <x v="3"/>
    <n v="2021"/>
    <s v="Mar., 2021"/>
    <x v="38"/>
    <s v="Codes for special purposes"/>
    <x v="19"/>
    <n v="19596"/>
    <s v="Not Applicable"/>
    <s v="Not Applicable"/>
    <s v="U"/>
    <x v="2"/>
  </r>
  <r>
    <m/>
    <x v="3"/>
    <n v="2021"/>
    <s v="Mar., 2021"/>
    <x v="38"/>
    <s v="External causes of morbidity and mortality"/>
    <x v="16"/>
    <n v="25439"/>
    <s v="Not Applicable"/>
    <s v="Not Applicable"/>
    <s v="V"/>
    <x v="1"/>
  </r>
  <r>
    <m/>
    <x v="3"/>
    <n v="2021"/>
    <s v="Apr., 2021"/>
    <x v="39"/>
    <s v="Certain infectious and parasitic diseases"/>
    <x v="0"/>
    <n v="5101"/>
    <s v="Not Applicable"/>
    <s v="Not Applicable"/>
    <s v="A"/>
    <x v="0"/>
  </r>
  <r>
    <m/>
    <x v="3"/>
    <n v="2021"/>
    <s v="Apr., 2021"/>
    <x v="39"/>
    <s v="Neoplasms"/>
    <x v="1"/>
    <n v="50509"/>
    <s v="Not Applicable"/>
    <s v="Not Applicable"/>
    <s v="C"/>
    <x v="0"/>
  </r>
  <r>
    <m/>
    <x v="3"/>
    <n v="2021"/>
    <s v="Apr., 2021"/>
    <x v="39"/>
    <s v="Diseases of the blood and blood-forming organs and certain disorders involving the immune mechanism"/>
    <x v="2"/>
    <n v="910"/>
    <s v="Not Applicable"/>
    <s v="Not Applicable"/>
    <s v="D"/>
    <x v="0"/>
  </r>
  <r>
    <m/>
    <x v="3"/>
    <n v="2021"/>
    <s v="Apr., 2021"/>
    <x v="39"/>
    <s v="Endocrine, nutritional and metabolic diseases"/>
    <x v="3"/>
    <n v="13335"/>
    <s v="Not Applicable"/>
    <s v="Not Applicable"/>
    <s v="E"/>
    <x v="0"/>
  </r>
  <r>
    <m/>
    <x v="3"/>
    <n v="2021"/>
    <s v="Apr., 2021"/>
    <x v="39"/>
    <s v="Mental and behavioural disorders"/>
    <x v="4"/>
    <n v="10291"/>
    <s v="Not Applicable"/>
    <s v="Not Applicable"/>
    <s v="F"/>
    <x v="0"/>
  </r>
  <r>
    <m/>
    <x v="3"/>
    <n v="2021"/>
    <s v="Apr., 2021"/>
    <x v="39"/>
    <s v="Diseases of the nervous system"/>
    <x v="5"/>
    <n v="19019"/>
    <s v="Not Applicable"/>
    <s v="Not Applicable"/>
    <s v="G"/>
    <x v="0"/>
  </r>
  <r>
    <m/>
    <x v="3"/>
    <n v="2021"/>
    <s v="Apr., 2021"/>
    <x v="39"/>
    <s v="Diseases of the circulatory system"/>
    <x v="6"/>
    <n v="73819"/>
    <s v="Not Applicable"/>
    <s v="Not Applicable"/>
    <s v="I"/>
    <x v="0"/>
  </r>
  <r>
    <m/>
    <x v="3"/>
    <n v="2021"/>
    <s v="Apr., 2021"/>
    <x v="39"/>
    <s v="Diseases of the respiratory system"/>
    <x v="7"/>
    <n v="19151"/>
    <s v="Not Applicable"/>
    <s v="Not Applicable"/>
    <s v="J"/>
    <x v="0"/>
  </r>
  <r>
    <m/>
    <x v="3"/>
    <n v="2021"/>
    <s v="Apr., 2021"/>
    <x v="39"/>
    <s v="Diseases of the digestive system"/>
    <x v="8"/>
    <n v="10594"/>
    <s v="Not Applicable"/>
    <s v="Not Applicable"/>
    <s v="K"/>
    <x v="0"/>
  </r>
  <r>
    <m/>
    <x v="3"/>
    <n v="2021"/>
    <s v="Apr., 2021"/>
    <x v="39"/>
    <s v="Diseases of the skin and subcutaneous tissue"/>
    <x v="9"/>
    <n v="533"/>
    <s v="Not Applicable"/>
    <s v="Not Applicable"/>
    <s v="L"/>
    <x v="0"/>
  </r>
  <r>
    <m/>
    <x v="3"/>
    <n v="2021"/>
    <s v="Apr., 2021"/>
    <x v="39"/>
    <s v="Diseases of the musculoskeletal system and connective tissue"/>
    <x v="10"/>
    <n v="1269"/>
    <s v="Not Applicable"/>
    <s v="Not Applicable"/>
    <s v="M"/>
    <x v="0"/>
  </r>
  <r>
    <m/>
    <x v="3"/>
    <n v="2021"/>
    <s v="Apr., 2021"/>
    <x v="39"/>
    <s v="Diseases of the genitourinary system"/>
    <x v="11"/>
    <n v="6148"/>
    <s v="Not Applicable"/>
    <s v="Not Applicable"/>
    <s v="N"/>
    <x v="0"/>
  </r>
  <r>
    <m/>
    <x v="3"/>
    <n v="2021"/>
    <s v="Apr., 2021"/>
    <x v="39"/>
    <s v="Pregnancy, childbirth and the puerperium"/>
    <x v="12"/>
    <n v="113"/>
    <s v="Not Applicable"/>
    <s v="Not Applicable"/>
    <s v="O"/>
    <x v="0"/>
  </r>
  <r>
    <m/>
    <x v="3"/>
    <n v="2021"/>
    <s v="Apr., 2021"/>
    <x v="39"/>
    <s v="Certain conditions originating in the perinatal period"/>
    <x v="13"/>
    <n v="834"/>
    <s v="Not Applicable"/>
    <s v="Not Applicable"/>
    <s v="P"/>
    <x v="0"/>
  </r>
  <r>
    <m/>
    <x v="3"/>
    <n v="2021"/>
    <s v="Apr., 2021"/>
    <x v="39"/>
    <s v="Congenital malformations, deformations and chromosomal abnormalities"/>
    <x v="14"/>
    <n v="788"/>
    <s v="Not Applicable"/>
    <s v="Not Applicable"/>
    <s v="Q"/>
    <x v="0"/>
  </r>
  <r>
    <m/>
    <x v="3"/>
    <n v="2021"/>
    <s v="Apr., 2021"/>
    <x v="39"/>
    <s v="Symptoms, signs and abnormal clinical and laboratory findings, not elsewhere classified"/>
    <x v="15"/>
    <n v="2514"/>
    <s v="Not Applicable"/>
    <s v="Not Applicable"/>
    <s v="R"/>
    <x v="0"/>
  </r>
  <r>
    <m/>
    <x v="3"/>
    <n v="2021"/>
    <s v="Apr., 2021"/>
    <x v="39"/>
    <s v="Codes for special purposes"/>
    <x v="19"/>
    <n v="15971"/>
    <s v="Not Applicable"/>
    <s v="Not Applicable"/>
    <s v="U"/>
    <x v="2"/>
  </r>
  <r>
    <m/>
    <x v="3"/>
    <n v="2021"/>
    <s v="Apr., 2021"/>
    <x v="39"/>
    <s v="External causes of morbidity and mortality"/>
    <x v="16"/>
    <n v="25611"/>
    <s v="Not Applicable"/>
    <s v="Not Applicable"/>
    <s v="V"/>
    <x v="1"/>
  </r>
  <r>
    <m/>
    <x v="3"/>
    <n v="2021"/>
    <s v="May, 2021"/>
    <x v="40"/>
    <s v="Certain infectious and parasitic diseases"/>
    <x v="0"/>
    <n v="5204"/>
    <s v="Not Applicable"/>
    <s v="Not Applicable"/>
    <s v="A"/>
    <x v="0"/>
  </r>
  <r>
    <m/>
    <x v="3"/>
    <n v="2021"/>
    <s v="May, 2021"/>
    <x v="40"/>
    <s v="Neoplasms"/>
    <x v="1"/>
    <n v="51839"/>
    <s v="Not Applicable"/>
    <s v="Not Applicable"/>
    <s v="C"/>
    <x v="0"/>
  </r>
  <r>
    <m/>
    <x v="3"/>
    <n v="2021"/>
    <s v="May, 2021"/>
    <x v="40"/>
    <s v="Diseases of the blood and blood-forming organs and certain disorders involving the immune mechanism"/>
    <x v="2"/>
    <n v="969"/>
    <s v="Not Applicable"/>
    <s v="Not Applicable"/>
    <s v="D"/>
    <x v="0"/>
  </r>
  <r>
    <m/>
    <x v="3"/>
    <n v="2021"/>
    <s v="May, 2021"/>
    <x v="40"/>
    <s v="Endocrine, nutritional and metabolic diseases"/>
    <x v="3"/>
    <n v="13527"/>
    <s v="Not Applicable"/>
    <s v="Not Applicable"/>
    <s v="E"/>
    <x v="0"/>
  </r>
  <r>
    <m/>
    <x v="3"/>
    <n v="2021"/>
    <s v="May, 2021"/>
    <x v="40"/>
    <s v="Mental and behavioural disorders"/>
    <x v="4"/>
    <n v="10539"/>
    <s v="Not Applicable"/>
    <s v="Not Applicable"/>
    <s v="F"/>
    <x v="0"/>
  </r>
  <r>
    <m/>
    <x v="3"/>
    <n v="2021"/>
    <s v="May, 2021"/>
    <x v="40"/>
    <s v="Diseases of the nervous system"/>
    <x v="5"/>
    <n v="19511"/>
    <s v="Not Applicable"/>
    <s v="Not Applicable"/>
    <s v="G"/>
    <x v="0"/>
  </r>
  <r>
    <m/>
    <x v="3"/>
    <n v="2021"/>
    <s v="May, 2021"/>
    <x v="40"/>
    <s v="Diseases of the circulatory system"/>
    <x v="6"/>
    <n v="74198"/>
    <s v="Not Applicable"/>
    <s v="Not Applicable"/>
    <s v="I"/>
    <x v="0"/>
  </r>
  <r>
    <m/>
    <x v="3"/>
    <n v="2021"/>
    <s v="May, 2021"/>
    <x v="40"/>
    <s v="Diseases of the respiratory system"/>
    <x v="7"/>
    <n v="19653"/>
    <s v="Not Applicable"/>
    <s v="Not Applicable"/>
    <s v="J"/>
    <x v="0"/>
  </r>
  <r>
    <m/>
    <x v="3"/>
    <n v="2021"/>
    <s v="May, 2021"/>
    <x v="40"/>
    <s v="Diseases of the digestive system"/>
    <x v="8"/>
    <n v="10784"/>
    <s v="Not Applicable"/>
    <s v="Not Applicable"/>
    <s v="K"/>
    <x v="0"/>
  </r>
  <r>
    <m/>
    <x v="3"/>
    <n v="2021"/>
    <s v="May, 2021"/>
    <x v="40"/>
    <s v="Diseases of the skin and subcutaneous tissue"/>
    <x v="9"/>
    <n v="482"/>
    <s v="Not Applicable"/>
    <s v="Not Applicable"/>
    <s v="L"/>
    <x v="0"/>
  </r>
  <r>
    <m/>
    <x v="3"/>
    <n v="2021"/>
    <s v="May, 2021"/>
    <x v="40"/>
    <s v="Diseases of the musculoskeletal system and connective tissue"/>
    <x v="10"/>
    <n v="1368"/>
    <s v="Not Applicable"/>
    <s v="Not Applicable"/>
    <s v="M"/>
    <x v="0"/>
  </r>
  <r>
    <m/>
    <x v="3"/>
    <n v="2021"/>
    <s v="May, 2021"/>
    <x v="40"/>
    <s v="Diseases of the genitourinary system"/>
    <x v="11"/>
    <n v="6113"/>
    <s v="Not Applicable"/>
    <s v="Not Applicable"/>
    <s v="N"/>
    <x v="0"/>
  </r>
  <r>
    <m/>
    <x v="3"/>
    <n v="2021"/>
    <s v="May, 2021"/>
    <x v="40"/>
    <s v="Pregnancy, childbirth and the puerperium"/>
    <x v="12"/>
    <n v="122"/>
    <s v="Not Applicable"/>
    <s v="Not Applicable"/>
    <s v="O"/>
    <x v="0"/>
  </r>
  <r>
    <m/>
    <x v="3"/>
    <n v="2021"/>
    <s v="May, 2021"/>
    <x v="40"/>
    <s v="Certain conditions originating in the perinatal period"/>
    <x v="13"/>
    <n v="845"/>
    <s v="Not Applicable"/>
    <s v="Not Applicable"/>
    <s v="P"/>
    <x v="0"/>
  </r>
  <r>
    <m/>
    <x v="3"/>
    <n v="2021"/>
    <s v="May, 2021"/>
    <x v="40"/>
    <s v="Congenital malformations, deformations and chromosomal abnormalities"/>
    <x v="14"/>
    <n v="829"/>
    <s v="Not Applicable"/>
    <s v="Not Applicable"/>
    <s v="Q"/>
    <x v="0"/>
  </r>
  <r>
    <m/>
    <x v="3"/>
    <n v="2021"/>
    <s v="May, 2021"/>
    <x v="40"/>
    <s v="Symptoms, signs and abnormal clinical and laboratory findings, not elsewhere classified"/>
    <x v="15"/>
    <n v="2559"/>
    <s v="Not Applicable"/>
    <s v="Not Applicable"/>
    <s v="R"/>
    <x v="0"/>
  </r>
  <r>
    <m/>
    <x v="3"/>
    <n v="2021"/>
    <s v="May, 2021"/>
    <x v="40"/>
    <s v="Codes for special purposes"/>
    <x v="19"/>
    <n v="12693"/>
    <s v="Not Applicable"/>
    <s v="Not Applicable"/>
    <s v="U"/>
    <x v="2"/>
  </r>
  <r>
    <m/>
    <x v="3"/>
    <n v="2021"/>
    <s v="May, 2021"/>
    <x v="40"/>
    <s v="External causes of morbidity and mortality"/>
    <x v="16"/>
    <n v="26552"/>
    <s v="Not Applicable"/>
    <s v="Not Applicable"/>
    <s v="V"/>
    <x v="1"/>
  </r>
  <r>
    <m/>
    <x v="3"/>
    <n v="2021"/>
    <s v="Jun., 2021"/>
    <x v="41"/>
    <s v="Certain infectious and parasitic diseases"/>
    <x v="0"/>
    <n v="5172"/>
    <s v="Not Applicable"/>
    <s v="Not Applicable"/>
    <s v="A"/>
    <x v="0"/>
  </r>
  <r>
    <m/>
    <x v="3"/>
    <n v="2021"/>
    <s v="Jun., 2021"/>
    <x v="41"/>
    <s v="Neoplasms"/>
    <x v="1"/>
    <n v="50503"/>
    <s v="Not Applicable"/>
    <s v="Not Applicable"/>
    <s v="C"/>
    <x v="0"/>
  </r>
  <r>
    <m/>
    <x v="3"/>
    <n v="2021"/>
    <s v="Jun., 2021"/>
    <x v="41"/>
    <s v="Diseases of the blood and blood-forming organs and certain disorders involving the immune mechanism"/>
    <x v="2"/>
    <n v="895"/>
    <s v="Not Applicable"/>
    <s v="Not Applicable"/>
    <s v="D"/>
    <x v="0"/>
  </r>
  <r>
    <m/>
    <x v="3"/>
    <n v="2021"/>
    <s v="Jun., 2021"/>
    <x v="41"/>
    <s v="Endocrine, nutritional and metabolic diseases"/>
    <x v="3"/>
    <n v="12792"/>
    <s v="Not Applicable"/>
    <s v="Not Applicable"/>
    <s v="E"/>
    <x v="0"/>
  </r>
  <r>
    <m/>
    <x v="3"/>
    <n v="2021"/>
    <s v="Jun., 2021"/>
    <x v="41"/>
    <s v="Mental and behavioural disorders"/>
    <x v="4"/>
    <n v="10052"/>
    <s v="Not Applicable"/>
    <s v="Not Applicable"/>
    <s v="F"/>
    <x v="0"/>
  </r>
  <r>
    <m/>
    <x v="3"/>
    <n v="2021"/>
    <s v="Jun., 2021"/>
    <x v="41"/>
    <s v="Diseases of the nervous system"/>
    <x v="5"/>
    <n v="18840"/>
    <s v="Not Applicable"/>
    <s v="Not Applicable"/>
    <s v="G"/>
    <x v="0"/>
  </r>
  <r>
    <m/>
    <x v="3"/>
    <n v="2021"/>
    <s v="Jun., 2021"/>
    <x v="41"/>
    <s v="Diseases of the circulatory system"/>
    <x v="6"/>
    <n v="71543"/>
    <s v="Not Applicable"/>
    <s v="Not Applicable"/>
    <s v="I"/>
    <x v="0"/>
  </r>
  <r>
    <m/>
    <x v="3"/>
    <n v="2021"/>
    <s v="Jun., 2021"/>
    <x v="41"/>
    <s v="Diseases of the respiratory system"/>
    <x v="7"/>
    <n v="19149"/>
    <s v="Not Applicable"/>
    <s v="Not Applicable"/>
    <s v="J"/>
    <x v="0"/>
  </r>
  <r>
    <m/>
    <x v="3"/>
    <n v="2021"/>
    <s v="Jun., 2021"/>
    <x v="41"/>
    <s v="Diseases of the digestive system"/>
    <x v="8"/>
    <n v="10574"/>
    <s v="Not Applicable"/>
    <s v="Not Applicable"/>
    <s v="K"/>
    <x v="0"/>
  </r>
  <r>
    <m/>
    <x v="3"/>
    <n v="2021"/>
    <s v="Jun., 2021"/>
    <x v="41"/>
    <s v="Diseases of the skin and subcutaneous tissue"/>
    <x v="9"/>
    <n v="475"/>
    <s v="Not Applicable"/>
    <s v="Not Applicable"/>
    <s v="L"/>
    <x v="0"/>
  </r>
  <r>
    <m/>
    <x v="3"/>
    <n v="2021"/>
    <s v="Jun., 2021"/>
    <x v="41"/>
    <s v="Diseases of the musculoskeletal system and connective tissue"/>
    <x v="10"/>
    <n v="1271"/>
    <s v="Not Applicable"/>
    <s v="Not Applicable"/>
    <s v="M"/>
    <x v="0"/>
  </r>
  <r>
    <m/>
    <x v="3"/>
    <n v="2021"/>
    <s v="Jun., 2021"/>
    <x v="41"/>
    <s v="Diseases of the genitourinary system"/>
    <x v="11"/>
    <n v="5885"/>
    <s v="Not Applicable"/>
    <s v="Not Applicable"/>
    <s v="N"/>
    <x v="0"/>
  </r>
  <r>
    <m/>
    <x v="3"/>
    <n v="2021"/>
    <s v="Jun., 2021"/>
    <x v="41"/>
    <s v="Pregnancy, childbirth and the puerperium"/>
    <x v="12"/>
    <n v="92"/>
    <s v="Not Applicable"/>
    <s v="Not Applicable"/>
    <s v="O"/>
    <x v="0"/>
  </r>
  <r>
    <m/>
    <x v="3"/>
    <n v="2021"/>
    <s v="Jun., 2021"/>
    <x v="41"/>
    <s v="Certain conditions originating in the perinatal period"/>
    <x v="13"/>
    <n v="739"/>
    <s v="Not Applicable"/>
    <s v="Not Applicable"/>
    <s v="P"/>
    <x v="0"/>
  </r>
  <r>
    <m/>
    <x v="3"/>
    <n v="2021"/>
    <s v="Jun., 2021"/>
    <x v="41"/>
    <s v="Congenital malformations, deformations and chromosomal abnormalities"/>
    <x v="14"/>
    <n v="804"/>
    <s v="Not Applicable"/>
    <s v="Not Applicable"/>
    <s v="Q"/>
    <x v="0"/>
  </r>
  <r>
    <m/>
    <x v="3"/>
    <n v="2021"/>
    <s v="Jun., 2021"/>
    <x v="41"/>
    <s v="Symptoms, signs and abnormal clinical and laboratory findings, not elsewhere classified"/>
    <x v="15"/>
    <n v="2641"/>
    <s v="Not Applicable"/>
    <s v="Not Applicable"/>
    <s v="R"/>
    <x v="0"/>
  </r>
  <r>
    <m/>
    <x v="3"/>
    <n v="2021"/>
    <s v="Jun., 2021"/>
    <x v="41"/>
    <s v="Codes for special purposes"/>
    <x v="19"/>
    <n v="6535"/>
    <s v="Not Applicable"/>
    <s v="Not Applicable"/>
    <s v="U"/>
    <x v="2"/>
  </r>
  <r>
    <m/>
    <x v="3"/>
    <n v="2021"/>
    <s v="Jun., 2021"/>
    <x v="41"/>
    <s v="External causes of morbidity and mortality"/>
    <x v="16"/>
    <n v="26699"/>
    <s v="Not Applicable"/>
    <s v="Not Applicable"/>
    <s v="V"/>
    <x v="1"/>
  </r>
  <r>
    <m/>
    <x v="3"/>
    <n v="2021"/>
    <s v="Jul., 2021"/>
    <x v="42"/>
    <s v="Certain infectious and parasitic diseases"/>
    <x v="0"/>
    <n v="5575"/>
    <s v="Not Applicable"/>
    <s v="Not Applicable"/>
    <s v="A"/>
    <x v="0"/>
  </r>
  <r>
    <m/>
    <x v="3"/>
    <n v="2021"/>
    <s v="Jul., 2021"/>
    <x v="42"/>
    <s v="Neoplasms"/>
    <x v="1"/>
    <n v="52579"/>
    <s v="Not Applicable"/>
    <s v="Not Applicable"/>
    <s v="C"/>
    <x v="0"/>
  </r>
  <r>
    <m/>
    <x v="3"/>
    <n v="2021"/>
    <s v="Jul., 2021"/>
    <x v="42"/>
    <s v="Diseases of the blood and blood-forming organs and certain disorders involving the immune mechanism"/>
    <x v="2"/>
    <n v="976"/>
    <s v="Not Applicable"/>
    <s v="Not Applicable"/>
    <s v="D"/>
    <x v="0"/>
  </r>
  <r>
    <m/>
    <x v="3"/>
    <n v="2021"/>
    <s v="Jul., 2021"/>
    <x v="42"/>
    <s v="Endocrine, nutritional and metabolic diseases"/>
    <x v="3"/>
    <n v="13273"/>
    <s v="Not Applicable"/>
    <s v="Not Applicable"/>
    <s v="E"/>
    <x v="0"/>
  </r>
  <r>
    <m/>
    <x v="3"/>
    <n v="2021"/>
    <s v="Jul., 2021"/>
    <x v="42"/>
    <s v="Mental and behavioural disorders"/>
    <x v="4"/>
    <n v="10370"/>
    <s v="Not Applicable"/>
    <s v="Not Applicable"/>
    <s v="F"/>
    <x v="0"/>
  </r>
  <r>
    <m/>
    <x v="3"/>
    <n v="2021"/>
    <s v="Jul., 2021"/>
    <x v="42"/>
    <s v="Diseases of the nervous system"/>
    <x v="5"/>
    <n v="19472"/>
    <s v="Not Applicable"/>
    <s v="Not Applicable"/>
    <s v="G"/>
    <x v="0"/>
  </r>
  <r>
    <m/>
    <x v="3"/>
    <n v="2021"/>
    <s v="Jul., 2021"/>
    <x v="42"/>
    <s v="Diseases of the circulatory system"/>
    <x v="6"/>
    <n v="74032"/>
    <s v="Not Applicable"/>
    <s v="Not Applicable"/>
    <s v="I"/>
    <x v="0"/>
  </r>
  <r>
    <m/>
    <x v="3"/>
    <n v="2021"/>
    <s v="Jul., 2021"/>
    <x v="42"/>
    <s v="Diseases of the respiratory system"/>
    <x v="7"/>
    <n v="20302"/>
    <s v="Not Applicable"/>
    <s v="Not Applicable"/>
    <s v="J"/>
    <x v="0"/>
  </r>
  <r>
    <m/>
    <x v="3"/>
    <n v="2021"/>
    <s v="Jul., 2021"/>
    <x v="42"/>
    <s v="Diseases of the digestive system"/>
    <x v="8"/>
    <n v="10940"/>
    <s v="Not Applicable"/>
    <s v="Not Applicable"/>
    <s v="K"/>
    <x v="0"/>
  </r>
  <r>
    <m/>
    <x v="3"/>
    <n v="2021"/>
    <s v="Jul., 2021"/>
    <x v="42"/>
    <s v="Diseases of the skin and subcutaneous tissue"/>
    <x v="9"/>
    <n v="539"/>
    <s v="Not Applicable"/>
    <s v="Not Applicable"/>
    <s v="L"/>
    <x v="0"/>
  </r>
  <r>
    <m/>
    <x v="3"/>
    <n v="2021"/>
    <s v="Jul., 2021"/>
    <x v="42"/>
    <s v="Diseases of the musculoskeletal system and connective tissue"/>
    <x v="10"/>
    <n v="1321"/>
    <s v="Not Applicable"/>
    <s v="Not Applicable"/>
    <s v="M"/>
    <x v="0"/>
  </r>
  <r>
    <m/>
    <x v="3"/>
    <n v="2021"/>
    <s v="Jul., 2021"/>
    <x v="42"/>
    <s v="Diseases of the genitourinary system"/>
    <x v="11"/>
    <n v="6185"/>
    <s v="Not Applicable"/>
    <s v="Not Applicable"/>
    <s v="N"/>
    <x v="0"/>
  </r>
  <r>
    <m/>
    <x v="3"/>
    <n v="2021"/>
    <s v="Jul., 2021"/>
    <x v="42"/>
    <s v="Pregnancy, childbirth and the puerperium"/>
    <x v="12"/>
    <n v="122"/>
    <s v="Not Applicable"/>
    <s v="Not Applicable"/>
    <s v="O"/>
    <x v="0"/>
  </r>
  <r>
    <m/>
    <x v="3"/>
    <n v="2021"/>
    <s v="Jul., 2021"/>
    <x v="42"/>
    <s v="Certain conditions originating in the perinatal period"/>
    <x v="13"/>
    <n v="815"/>
    <s v="Not Applicable"/>
    <s v="Not Applicable"/>
    <s v="P"/>
    <x v="0"/>
  </r>
  <r>
    <m/>
    <x v="3"/>
    <n v="2021"/>
    <s v="Jul., 2021"/>
    <x v="42"/>
    <s v="Congenital malformations, deformations and chromosomal abnormalities"/>
    <x v="14"/>
    <n v="789"/>
    <s v="Not Applicable"/>
    <s v="Not Applicable"/>
    <s v="Q"/>
    <x v="0"/>
  </r>
  <r>
    <m/>
    <x v="3"/>
    <n v="2021"/>
    <s v="Jul., 2021"/>
    <x v="42"/>
    <s v="Symptoms, signs and abnormal clinical and laboratory findings, not elsewhere classified"/>
    <x v="15"/>
    <n v="2840"/>
    <s v="Not Applicable"/>
    <s v="Not Applicable"/>
    <s v="R"/>
    <x v="0"/>
  </r>
  <r>
    <m/>
    <x v="3"/>
    <n v="2021"/>
    <s v="Jul., 2021"/>
    <x v="42"/>
    <s v="Codes for special purposes"/>
    <x v="19"/>
    <n v="9698"/>
    <s v="Not Applicable"/>
    <s v="Not Applicable"/>
    <s v="U"/>
    <x v="2"/>
  </r>
  <r>
    <m/>
    <x v="3"/>
    <n v="2021"/>
    <s v="Jul., 2021"/>
    <x v="42"/>
    <s v="External causes of morbidity and mortality"/>
    <x v="16"/>
    <n v="27493"/>
    <s v="Not Applicable"/>
    <s v="Not Applicable"/>
    <s v="V"/>
    <x v="1"/>
  </r>
  <r>
    <m/>
    <x v="3"/>
    <n v="2021"/>
    <s v="Aug., 2021"/>
    <x v="43"/>
    <s v="Certain infectious and parasitic diseases"/>
    <x v="0"/>
    <n v="5780"/>
    <s v="Not Applicable"/>
    <s v="Not Applicable"/>
    <s v="A"/>
    <x v="0"/>
  </r>
  <r>
    <m/>
    <x v="3"/>
    <n v="2021"/>
    <s v="Aug., 2021"/>
    <x v="43"/>
    <s v="Neoplasms"/>
    <x v="1"/>
    <n v="53696"/>
    <s v="Not Applicable"/>
    <s v="Not Applicable"/>
    <s v="C"/>
    <x v="0"/>
  </r>
  <r>
    <m/>
    <x v="3"/>
    <n v="2021"/>
    <s v="Aug., 2021"/>
    <x v="43"/>
    <s v="Diseases of the blood and blood-forming organs and certain disorders involving the immune mechanism"/>
    <x v="2"/>
    <n v="1016"/>
    <s v="Not Applicable"/>
    <s v="Not Applicable"/>
    <s v="D"/>
    <x v="0"/>
  </r>
  <r>
    <m/>
    <x v="3"/>
    <n v="2021"/>
    <s v="Aug., 2021"/>
    <x v="43"/>
    <s v="Endocrine, nutritional and metabolic diseases"/>
    <x v="3"/>
    <n v="14557"/>
    <s v="Not Applicable"/>
    <s v="Not Applicable"/>
    <s v="E"/>
    <x v="0"/>
  </r>
  <r>
    <m/>
    <x v="3"/>
    <n v="2021"/>
    <s v="Aug., 2021"/>
    <x v="43"/>
    <s v="Mental and behavioural disorders"/>
    <x v="4"/>
    <n v="11139"/>
    <s v="Not Applicable"/>
    <s v="Not Applicable"/>
    <s v="F"/>
    <x v="0"/>
  </r>
  <r>
    <m/>
    <x v="3"/>
    <n v="2021"/>
    <s v="Aug., 2021"/>
    <x v="43"/>
    <s v="Diseases of the nervous system"/>
    <x v="5"/>
    <n v="20844"/>
    <s v="Not Applicable"/>
    <s v="Not Applicable"/>
    <s v="G"/>
    <x v="0"/>
  </r>
  <r>
    <m/>
    <x v="3"/>
    <n v="2021"/>
    <s v="Aug., 2021"/>
    <x v="43"/>
    <s v="Diseases of the circulatory system"/>
    <x v="6"/>
    <n v="77671"/>
    <s v="Not Applicable"/>
    <s v="Not Applicable"/>
    <s v="I"/>
    <x v="0"/>
  </r>
  <r>
    <m/>
    <x v="3"/>
    <n v="2021"/>
    <s v="Aug., 2021"/>
    <x v="43"/>
    <s v="Diseases of the respiratory system"/>
    <x v="7"/>
    <n v="21084"/>
    <s v="Not Applicable"/>
    <s v="Not Applicable"/>
    <s v="J"/>
    <x v="0"/>
  </r>
  <r>
    <m/>
    <x v="3"/>
    <n v="2021"/>
    <s v="Aug., 2021"/>
    <x v="43"/>
    <s v="Diseases of the digestive system"/>
    <x v="8"/>
    <n v="11443"/>
    <s v="Not Applicable"/>
    <s v="Not Applicable"/>
    <s v="K"/>
    <x v="0"/>
  </r>
  <r>
    <m/>
    <x v="3"/>
    <n v="2021"/>
    <s v="Aug., 2021"/>
    <x v="43"/>
    <s v="Diseases of the skin and subcutaneous tissue"/>
    <x v="9"/>
    <n v="497"/>
    <s v="Not Applicable"/>
    <s v="Not Applicable"/>
    <s v="L"/>
    <x v="0"/>
  </r>
  <r>
    <m/>
    <x v="3"/>
    <n v="2021"/>
    <s v="Aug., 2021"/>
    <x v="43"/>
    <s v="Diseases of the musculoskeletal system and connective tissue"/>
    <x v="10"/>
    <n v="1357"/>
    <s v="Not Applicable"/>
    <s v="Not Applicable"/>
    <s v="M"/>
    <x v="0"/>
  </r>
  <r>
    <m/>
    <x v="3"/>
    <n v="2021"/>
    <s v="Aug., 2021"/>
    <x v="43"/>
    <s v="Diseases of the genitourinary system"/>
    <x v="11"/>
    <n v="6436"/>
    <s v="Not Applicable"/>
    <s v="Not Applicable"/>
    <s v="N"/>
    <x v="0"/>
  </r>
  <r>
    <m/>
    <x v="3"/>
    <n v="2021"/>
    <s v="Aug., 2021"/>
    <x v="43"/>
    <s v="Pregnancy, childbirth and the puerperium"/>
    <x v="12"/>
    <n v="207"/>
    <s v="Not Applicable"/>
    <s v="Not Applicable"/>
    <s v="O"/>
    <x v="0"/>
  </r>
  <r>
    <m/>
    <x v="3"/>
    <n v="2021"/>
    <s v="Aug., 2021"/>
    <x v="43"/>
    <s v="Certain conditions originating in the perinatal period"/>
    <x v="13"/>
    <n v="820"/>
    <s v="Not Applicable"/>
    <s v="Not Applicable"/>
    <s v="P"/>
    <x v="0"/>
  </r>
  <r>
    <m/>
    <x v="3"/>
    <n v="2021"/>
    <s v="Aug., 2021"/>
    <x v="43"/>
    <s v="Congenital malformations, deformations and chromosomal abnormalities"/>
    <x v="14"/>
    <n v="790"/>
    <s v="Not Applicable"/>
    <s v="Not Applicable"/>
    <s v="Q"/>
    <x v="0"/>
  </r>
  <r>
    <m/>
    <x v="3"/>
    <n v="2021"/>
    <s v="Aug., 2021"/>
    <x v="43"/>
    <s v="Symptoms, signs and abnormal clinical and laboratory findings, not elsewhere classified"/>
    <x v="15"/>
    <n v="3080"/>
    <s v="Not Applicable"/>
    <s v="Not Applicable"/>
    <s v="R"/>
    <x v="0"/>
  </r>
  <r>
    <m/>
    <x v="3"/>
    <n v="2021"/>
    <s v="Aug., 2021"/>
    <x v="43"/>
    <s v="Codes for special purposes"/>
    <x v="19"/>
    <n v="45356"/>
    <s v="Not Applicable"/>
    <s v="Not Applicable"/>
    <s v="U"/>
    <x v="2"/>
  </r>
  <r>
    <m/>
    <x v="3"/>
    <n v="2021"/>
    <s v="Aug., 2021"/>
    <x v="43"/>
    <s v="External causes of morbidity and mortality"/>
    <x v="16"/>
    <n v="27476"/>
    <s v="Not Applicable"/>
    <s v="Not Applicable"/>
    <s v="V"/>
    <x v="1"/>
  </r>
  <r>
    <m/>
    <x v="3"/>
    <n v="2021"/>
    <s v="Sep., 2021"/>
    <x v="44"/>
    <s v="Certain infectious and parasitic diseases"/>
    <x v="0"/>
    <n v="5847"/>
    <s v="Not Applicable"/>
    <s v="Not Applicable"/>
    <s v="A"/>
    <x v="0"/>
  </r>
  <r>
    <m/>
    <x v="3"/>
    <n v="2021"/>
    <s v="Sep., 2021"/>
    <x v="44"/>
    <s v="Neoplasms"/>
    <x v="1"/>
    <n v="51616"/>
    <s v="Not Applicable"/>
    <s v="Not Applicable"/>
    <s v="C"/>
    <x v="0"/>
  </r>
  <r>
    <m/>
    <x v="3"/>
    <n v="2021"/>
    <s v="Sep., 2021"/>
    <x v="44"/>
    <s v="Diseases of the blood and blood-forming organs and certain disorders involving the immune mechanism"/>
    <x v="2"/>
    <n v="956"/>
    <s v="Not Applicable"/>
    <s v="Not Applicable"/>
    <s v="D"/>
    <x v="0"/>
  </r>
  <r>
    <m/>
    <x v="3"/>
    <n v="2021"/>
    <s v="Sep., 2021"/>
    <x v="44"/>
    <s v="Endocrine, nutritional and metabolic diseases"/>
    <x v="3"/>
    <n v="14400"/>
    <s v="Not Applicable"/>
    <s v="Not Applicable"/>
    <s v="E"/>
    <x v="0"/>
  </r>
  <r>
    <m/>
    <x v="3"/>
    <n v="2021"/>
    <s v="Sep., 2021"/>
    <x v="44"/>
    <s v="Mental and behavioural disorders"/>
    <x v="4"/>
    <n v="11000"/>
    <s v="Not Applicable"/>
    <s v="Not Applicable"/>
    <s v="F"/>
    <x v="0"/>
  </r>
  <r>
    <m/>
    <x v="3"/>
    <n v="2021"/>
    <s v="Sep., 2021"/>
    <x v="44"/>
    <s v="Diseases of the nervous system"/>
    <x v="5"/>
    <n v="21041"/>
    <s v="Not Applicable"/>
    <s v="Not Applicable"/>
    <s v="G"/>
    <x v="0"/>
  </r>
  <r>
    <m/>
    <x v="3"/>
    <n v="2021"/>
    <s v="Sep., 2021"/>
    <x v="44"/>
    <s v="Diseases of the circulatory system"/>
    <x v="6"/>
    <n v="75790"/>
    <s v="Not Applicable"/>
    <s v="Not Applicable"/>
    <s v="I"/>
    <x v="0"/>
  </r>
  <r>
    <m/>
    <x v="3"/>
    <n v="2021"/>
    <s v="Sep., 2021"/>
    <x v="44"/>
    <s v="Diseases of the respiratory system"/>
    <x v="7"/>
    <n v="20767"/>
    <s v="Not Applicable"/>
    <s v="Not Applicable"/>
    <s v="J"/>
    <x v="0"/>
  </r>
  <r>
    <m/>
    <x v="3"/>
    <n v="2021"/>
    <s v="Sep., 2021"/>
    <x v="44"/>
    <s v="Diseases of the digestive system"/>
    <x v="8"/>
    <n v="11227"/>
    <s v="Not Applicable"/>
    <s v="Not Applicable"/>
    <s v="K"/>
    <x v="0"/>
  </r>
  <r>
    <m/>
    <x v="3"/>
    <n v="2021"/>
    <s v="Sep., 2021"/>
    <x v="44"/>
    <s v="Diseases of the skin and subcutaneous tissue"/>
    <x v="9"/>
    <n v="481"/>
    <s v="Not Applicable"/>
    <s v="Not Applicable"/>
    <s v="L"/>
    <x v="0"/>
  </r>
  <r>
    <m/>
    <x v="3"/>
    <n v="2021"/>
    <s v="Sep., 2021"/>
    <x v="44"/>
    <s v="Diseases of the musculoskeletal system and connective tissue"/>
    <x v="10"/>
    <n v="1342"/>
    <s v="Not Applicable"/>
    <s v="Not Applicable"/>
    <s v="M"/>
    <x v="0"/>
  </r>
  <r>
    <m/>
    <x v="3"/>
    <n v="2021"/>
    <s v="Sep., 2021"/>
    <x v="44"/>
    <s v="Diseases of the genitourinary system"/>
    <x v="11"/>
    <n v="6717"/>
    <s v="Not Applicable"/>
    <s v="Not Applicable"/>
    <s v="N"/>
    <x v="0"/>
  </r>
  <r>
    <m/>
    <x v="3"/>
    <n v="2021"/>
    <s v="Sep., 2021"/>
    <x v="44"/>
    <s v="Pregnancy, childbirth and the puerperium"/>
    <x v="12"/>
    <n v="235"/>
    <s v="Not Applicable"/>
    <s v="Not Applicable"/>
    <s v="O"/>
    <x v="0"/>
  </r>
  <r>
    <m/>
    <x v="3"/>
    <n v="2021"/>
    <s v="Sep., 2021"/>
    <x v="44"/>
    <s v="Certain conditions originating in the perinatal period"/>
    <x v="13"/>
    <n v="792"/>
    <s v="Not Applicable"/>
    <s v="Not Applicable"/>
    <s v="P"/>
    <x v="0"/>
  </r>
  <r>
    <m/>
    <x v="3"/>
    <n v="2021"/>
    <s v="Sep., 2021"/>
    <x v="44"/>
    <s v="Congenital malformations, deformations and chromosomal abnormalities"/>
    <x v="14"/>
    <n v="786"/>
    <s v="Not Applicable"/>
    <s v="Not Applicable"/>
    <s v="Q"/>
    <x v="0"/>
  </r>
  <r>
    <m/>
    <x v="3"/>
    <n v="2021"/>
    <s v="Sep., 2021"/>
    <x v="44"/>
    <s v="Symptoms, signs and abnormal clinical and laboratory findings, not elsewhere classified"/>
    <x v="15"/>
    <n v="3097"/>
    <s v="Not Applicable"/>
    <s v="Not Applicable"/>
    <s v="R"/>
    <x v="0"/>
  </r>
  <r>
    <m/>
    <x v="3"/>
    <n v="2021"/>
    <s v="Sep., 2021"/>
    <x v="44"/>
    <s v="Codes for special purposes"/>
    <x v="19"/>
    <n v="59085"/>
    <s v="Not Applicable"/>
    <s v="Not Applicable"/>
    <s v="U"/>
    <x v="2"/>
  </r>
  <r>
    <m/>
    <x v="3"/>
    <n v="2021"/>
    <s v="Sep., 2021"/>
    <x v="44"/>
    <s v="External causes of morbidity and mortality"/>
    <x v="16"/>
    <n v="26640"/>
    <s v="Not Applicable"/>
    <s v="Not Applicable"/>
    <s v="V"/>
    <x v="1"/>
  </r>
  <r>
    <m/>
    <x v="3"/>
    <n v="2021"/>
    <s v="Oct., 2021"/>
    <x v="45"/>
    <s v="Certain infectious and parasitic diseases"/>
    <x v="0"/>
    <n v="6305"/>
    <s v="Not Applicable"/>
    <s v="Not Applicable"/>
    <s v="A"/>
    <x v="0"/>
  </r>
  <r>
    <m/>
    <x v="3"/>
    <n v="2021"/>
    <s v="Oct., 2021"/>
    <x v="45"/>
    <s v="Neoplasms"/>
    <x v="1"/>
    <n v="53489"/>
    <s v="Not Applicable"/>
    <s v="Not Applicable"/>
    <s v="C"/>
    <x v="0"/>
  </r>
  <r>
    <m/>
    <x v="3"/>
    <n v="2021"/>
    <s v="Oct., 2021"/>
    <x v="45"/>
    <s v="Diseases of the blood and blood-forming organs and certain disorders involving the immune mechanism"/>
    <x v="2"/>
    <n v="1067"/>
    <s v="Not Applicable"/>
    <s v="Not Applicable"/>
    <s v="D"/>
    <x v="0"/>
  </r>
  <r>
    <m/>
    <x v="3"/>
    <n v="2021"/>
    <s v="Oct., 2021"/>
    <x v="45"/>
    <s v="Endocrine, nutritional and metabolic diseases"/>
    <x v="3"/>
    <n v="14655"/>
    <s v="Not Applicable"/>
    <s v="Not Applicable"/>
    <s v="E"/>
    <x v="0"/>
  </r>
  <r>
    <m/>
    <x v="3"/>
    <n v="2021"/>
    <s v="Oct., 2021"/>
    <x v="45"/>
    <s v="Mental and behavioural disorders"/>
    <x v="4"/>
    <n v="11724"/>
    <s v="Not Applicable"/>
    <s v="Not Applicable"/>
    <s v="F"/>
    <x v="0"/>
  </r>
  <r>
    <m/>
    <x v="3"/>
    <n v="2021"/>
    <s v="Oct., 2021"/>
    <x v="45"/>
    <s v="Diseases of the nervous system"/>
    <x v="5"/>
    <n v="21395"/>
    <s v="Not Applicable"/>
    <s v="Not Applicable"/>
    <s v="G"/>
    <x v="0"/>
  </r>
  <r>
    <m/>
    <x v="3"/>
    <n v="2021"/>
    <s v="Oct., 2021"/>
    <x v="45"/>
    <s v="Diseases of the ear and mastoid process"/>
    <x v="17"/>
    <n v="10"/>
    <s v="Not Applicable"/>
    <s v="Not Applicable"/>
    <s v="H"/>
    <x v="0"/>
  </r>
  <r>
    <m/>
    <x v="3"/>
    <n v="2021"/>
    <s v="Oct., 2021"/>
    <x v="45"/>
    <s v="Diseases of the circulatory system"/>
    <x v="6"/>
    <n v="78796"/>
    <s v="Not Applicable"/>
    <s v="Not Applicable"/>
    <s v="I"/>
    <x v="0"/>
  </r>
  <r>
    <m/>
    <x v="3"/>
    <n v="2021"/>
    <s v="Oct., 2021"/>
    <x v="45"/>
    <s v="Diseases of the respiratory system"/>
    <x v="7"/>
    <n v="21616"/>
    <s v="Not Applicable"/>
    <s v="Not Applicable"/>
    <s v="J"/>
    <x v="0"/>
  </r>
  <r>
    <m/>
    <x v="3"/>
    <n v="2021"/>
    <s v="Oct., 2021"/>
    <x v="45"/>
    <s v="Diseases of the digestive system"/>
    <x v="8"/>
    <n v="11657"/>
    <s v="Not Applicable"/>
    <s v="Not Applicable"/>
    <s v="K"/>
    <x v="0"/>
  </r>
  <r>
    <m/>
    <x v="3"/>
    <n v="2021"/>
    <s v="Oct., 2021"/>
    <x v="45"/>
    <s v="Diseases of the skin and subcutaneous tissue"/>
    <x v="9"/>
    <n v="576"/>
    <s v="Not Applicable"/>
    <s v="Not Applicable"/>
    <s v="L"/>
    <x v="0"/>
  </r>
  <r>
    <m/>
    <x v="3"/>
    <n v="2021"/>
    <s v="Oct., 2021"/>
    <x v="45"/>
    <s v="Diseases of the musculoskeletal system and connective tissue"/>
    <x v="10"/>
    <n v="1401"/>
    <s v="Not Applicable"/>
    <s v="Not Applicable"/>
    <s v="M"/>
    <x v="0"/>
  </r>
  <r>
    <m/>
    <x v="3"/>
    <n v="2021"/>
    <s v="Oct., 2021"/>
    <x v="45"/>
    <s v="Diseases of the genitourinary system"/>
    <x v="11"/>
    <n v="6713"/>
    <s v="Not Applicable"/>
    <s v="Not Applicable"/>
    <s v="N"/>
    <x v="0"/>
  </r>
  <r>
    <m/>
    <x v="3"/>
    <n v="2021"/>
    <s v="Oct., 2021"/>
    <x v="45"/>
    <s v="Pregnancy, childbirth and the puerperium"/>
    <x v="12"/>
    <n v="159"/>
    <s v="Not Applicable"/>
    <s v="Not Applicable"/>
    <s v="O"/>
    <x v="0"/>
  </r>
  <r>
    <m/>
    <x v="3"/>
    <n v="2021"/>
    <s v="Oct., 2021"/>
    <x v="45"/>
    <s v="Certain conditions originating in the perinatal period"/>
    <x v="13"/>
    <n v="827"/>
    <s v="Not Applicable"/>
    <s v="Not Applicable"/>
    <s v="P"/>
    <x v="0"/>
  </r>
  <r>
    <m/>
    <x v="3"/>
    <n v="2021"/>
    <s v="Oct., 2021"/>
    <x v="45"/>
    <s v="Congenital malformations, deformations and chromosomal abnormalities"/>
    <x v="14"/>
    <n v="821"/>
    <s v="Not Applicable"/>
    <s v="Not Applicable"/>
    <s v="Q"/>
    <x v="0"/>
  </r>
  <r>
    <m/>
    <x v="3"/>
    <n v="2021"/>
    <s v="Oct., 2021"/>
    <x v="45"/>
    <s v="Symptoms, signs and abnormal clinical and laboratory findings, not elsewhere classified"/>
    <x v="15"/>
    <n v="3031"/>
    <s v="Not Applicable"/>
    <s v="Not Applicable"/>
    <s v="R"/>
    <x v="0"/>
  </r>
  <r>
    <m/>
    <x v="3"/>
    <n v="2021"/>
    <s v="Oct., 2021"/>
    <x v="45"/>
    <s v="Codes for special purposes"/>
    <x v="19"/>
    <n v="38683"/>
    <s v="Not Applicable"/>
    <s v="Not Applicable"/>
    <s v="U"/>
    <x v="2"/>
  </r>
  <r>
    <m/>
    <x v="3"/>
    <n v="2021"/>
    <s v="Oct., 2021"/>
    <x v="45"/>
    <s v="External causes of morbidity and mortality"/>
    <x v="16"/>
    <n v="26659"/>
    <s v="Not Applicable"/>
    <s v="Not Applicable"/>
    <s v="V"/>
    <x v="1"/>
  </r>
  <r>
    <m/>
    <x v="3"/>
    <n v="2021"/>
    <s v="Nov., 2021"/>
    <x v="46"/>
    <s v="Certain infectious and parasitic diseases"/>
    <x v="0"/>
    <n v="6088"/>
    <s v="Not Applicable"/>
    <s v="Not Applicable"/>
    <s v="A"/>
    <x v="0"/>
  </r>
  <r>
    <m/>
    <x v="3"/>
    <n v="2021"/>
    <s v="Nov., 2021"/>
    <x v="46"/>
    <s v="Neoplasms"/>
    <x v="1"/>
    <n v="51596"/>
    <s v="Not Applicable"/>
    <s v="Not Applicable"/>
    <s v="C"/>
    <x v="0"/>
  </r>
  <r>
    <m/>
    <x v="3"/>
    <n v="2021"/>
    <s v="Nov., 2021"/>
    <x v="46"/>
    <s v="Diseases of the blood and blood-forming organs and certain disorders involving the immune mechanism"/>
    <x v="2"/>
    <n v="1031"/>
    <s v="Not Applicable"/>
    <s v="Not Applicable"/>
    <s v="D"/>
    <x v="0"/>
  </r>
  <r>
    <m/>
    <x v="3"/>
    <n v="2021"/>
    <s v="Nov., 2021"/>
    <x v="46"/>
    <s v="Endocrine, nutritional and metabolic diseases"/>
    <x v="3"/>
    <n v="14861"/>
    <s v="Not Applicable"/>
    <s v="Not Applicable"/>
    <s v="E"/>
    <x v="0"/>
  </r>
  <r>
    <m/>
    <x v="3"/>
    <n v="2021"/>
    <s v="Nov., 2021"/>
    <x v="46"/>
    <s v="Mental and behavioural disorders"/>
    <x v="4"/>
    <n v="12213"/>
    <s v="Not Applicable"/>
    <s v="Not Applicable"/>
    <s v="F"/>
    <x v="0"/>
  </r>
  <r>
    <m/>
    <x v="3"/>
    <n v="2021"/>
    <s v="Nov., 2021"/>
    <x v="46"/>
    <s v="Diseases of the nervous system"/>
    <x v="5"/>
    <n v="22067"/>
    <s v="Not Applicable"/>
    <s v="Not Applicable"/>
    <s v="G"/>
    <x v="0"/>
  </r>
  <r>
    <m/>
    <x v="3"/>
    <n v="2021"/>
    <s v="Nov., 2021"/>
    <x v="46"/>
    <s v="Diseases of the ear and mastoid process"/>
    <x v="17"/>
    <n v="10"/>
    <s v="Not Applicable"/>
    <s v="Not Applicable"/>
    <s v="H"/>
    <x v="0"/>
  </r>
  <r>
    <m/>
    <x v="3"/>
    <n v="2021"/>
    <s v="Nov., 2021"/>
    <x v="46"/>
    <s v="Diseases of the circulatory system"/>
    <x v="6"/>
    <n v="79391"/>
    <s v="Not Applicable"/>
    <s v="Not Applicable"/>
    <s v="I"/>
    <x v="0"/>
  </r>
  <r>
    <m/>
    <x v="3"/>
    <n v="2021"/>
    <s v="Nov., 2021"/>
    <x v="46"/>
    <s v="Diseases of the respiratory system"/>
    <x v="7"/>
    <n v="21906"/>
    <s v="Not Applicable"/>
    <s v="Not Applicable"/>
    <s v="J"/>
    <x v="0"/>
  </r>
  <r>
    <m/>
    <x v="3"/>
    <n v="2021"/>
    <s v="Nov., 2021"/>
    <x v="46"/>
    <s v="Diseases of the digestive system"/>
    <x v="8"/>
    <n v="11463"/>
    <s v="Not Applicable"/>
    <s v="Not Applicable"/>
    <s v="K"/>
    <x v="0"/>
  </r>
  <r>
    <m/>
    <x v="3"/>
    <n v="2021"/>
    <s v="Nov., 2021"/>
    <x v="46"/>
    <s v="Diseases of the skin and subcutaneous tissue"/>
    <x v="9"/>
    <n v="595"/>
    <s v="Not Applicable"/>
    <s v="Not Applicable"/>
    <s v="L"/>
    <x v="0"/>
  </r>
  <r>
    <m/>
    <x v="3"/>
    <n v="2021"/>
    <s v="Nov., 2021"/>
    <x v="46"/>
    <s v="Diseases of the musculoskeletal system and connective tissue"/>
    <x v="10"/>
    <n v="1369"/>
    <s v="Not Applicable"/>
    <s v="Not Applicable"/>
    <s v="M"/>
    <x v="0"/>
  </r>
  <r>
    <m/>
    <x v="3"/>
    <n v="2021"/>
    <s v="Nov., 2021"/>
    <x v="46"/>
    <s v="Diseases of the genitourinary system"/>
    <x v="11"/>
    <n v="6689"/>
    <s v="Not Applicable"/>
    <s v="Not Applicable"/>
    <s v="N"/>
    <x v="0"/>
  </r>
  <r>
    <m/>
    <x v="3"/>
    <n v="2021"/>
    <s v="Nov., 2021"/>
    <x v="46"/>
    <s v="Pregnancy, childbirth and the puerperium"/>
    <x v="12"/>
    <n v="133"/>
    <s v="Not Applicable"/>
    <s v="Not Applicable"/>
    <s v="O"/>
    <x v="0"/>
  </r>
  <r>
    <m/>
    <x v="3"/>
    <n v="2021"/>
    <s v="Nov., 2021"/>
    <x v="46"/>
    <s v="Certain conditions originating in the perinatal period"/>
    <x v="13"/>
    <n v="745"/>
    <s v="Not Applicable"/>
    <s v="Not Applicable"/>
    <s v="P"/>
    <x v="0"/>
  </r>
  <r>
    <m/>
    <x v="3"/>
    <n v="2021"/>
    <s v="Nov., 2021"/>
    <x v="46"/>
    <s v="Congenital malformations, deformations and chromosomal abnormalities"/>
    <x v="14"/>
    <n v="844"/>
    <s v="Not Applicable"/>
    <s v="Not Applicable"/>
    <s v="Q"/>
    <x v="0"/>
  </r>
  <r>
    <m/>
    <x v="3"/>
    <n v="2021"/>
    <s v="Nov., 2021"/>
    <x v="46"/>
    <s v="Symptoms, signs and abnormal clinical and laboratory findings, not elsewhere classified"/>
    <x v="15"/>
    <n v="3175"/>
    <s v="Not Applicable"/>
    <s v="Not Applicable"/>
    <s v="R"/>
    <x v="0"/>
  </r>
  <r>
    <m/>
    <x v="3"/>
    <n v="2021"/>
    <s v="Nov., 2021"/>
    <x v="46"/>
    <s v="Codes for special purposes"/>
    <x v="19"/>
    <n v="28952"/>
    <s v="Not Applicable"/>
    <s v="Not Applicable"/>
    <s v="U"/>
    <x v="2"/>
  </r>
  <r>
    <m/>
    <x v="3"/>
    <n v="2021"/>
    <s v="Nov., 2021"/>
    <x v="46"/>
    <s v="External causes of morbidity and mortality"/>
    <x v="16"/>
    <n v="25347"/>
    <s v="Not Applicable"/>
    <s v="Not Applicable"/>
    <s v="V"/>
    <x v="1"/>
  </r>
  <r>
    <m/>
    <x v="3"/>
    <n v="2021"/>
    <s v="Dec., 2021"/>
    <x v="47"/>
    <s v="Certain infectious and parasitic diseases"/>
    <x v="0"/>
    <n v="6460"/>
    <s v="Not Applicable"/>
    <s v="Not Applicable"/>
    <s v="A"/>
    <x v="0"/>
  </r>
  <r>
    <m/>
    <x v="3"/>
    <n v="2021"/>
    <s v="Dec., 2021"/>
    <x v="47"/>
    <s v="Neoplasms"/>
    <x v="1"/>
    <n v="53851"/>
    <s v="Not Applicable"/>
    <s v="Not Applicable"/>
    <s v="C"/>
    <x v="0"/>
  </r>
  <r>
    <m/>
    <x v="3"/>
    <n v="2021"/>
    <s v="Dec., 2021"/>
    <x v="47"/>
    <s v="Diseases of the blood and blood-forming organs and certain disorders involving the immune mechanism"/>
    <x v="2"/>
    <n v="1130"/>
    <s v="Not Applicable"/>
    <s v="Not Applicable"/>
    <s v="D"/>
    <x v="0"/>
  </r>
  <r>
    <m/>
    <x v="3"/>
    <n v="2021"/>
    <s v="Dec., 2021"/>
    <x v="47"/>
    <s v="Endocrine, nutritional and metabolic diseases"/>
    <x v="3"/>
    <n v="16047"/>
    <s v="Not Applicable"/>
    <s v="Not Applicable"/>
    <s v="E"/>
    <x v="0"/>
  </r>
  <r>
    <m/>
    <x v="3"/>
    <n v="2021"/>
    <s v="Dec., 2021"/>
    <x v="47"/>
    <s v="Mental and behavioural disorders"/>
    <x v="4"/>
    <n v="12878"/>
    <s v="Not Applicable"/>
    <s v="Not Applicable"/>
    <s v="F"/>
    <x v="0"/>
  </r>
  <r>
    <m/>
    <x v="3"/>
    <n v="2021"/>
    <s v="Dec., 2021"/>
    <x v="47"/>
    <s v="Diseases of the nervous system"/>
    <x v="5"/>
    <n v="23502"/>
    <s v="Not Applicable"/>
    <s v="Not Applicable"/>
    <s v="G"/>
    <x v="0"/>
  </r>
  <r>
    <m/>
    <x v="3"/>
    <n v="2021"/>
    <s v="Dec., 2021"/>
    <x v="47"/>
    <s v="Diseases of the ear and mastoid process"/>
    <x v="17"/>
    <n v="12"/>
    <s v="Not Applicable"/>
    <s v="Not Applicable"/>
    <s v="H"/>
    <x v="0"/>
  </r>
  <r>
    <m/>
    <x v="3"/>
    <n v="2021"/>
    <s v="Dec., 2021"/>
    <x v="47"/>
    <s v="Diseases of the circulatory system"/>
    <x v="6"/>
    <n v="86444"/>
    <s v="Not Applicable"/>
    <s v="Not Applicable"/>
    <s v="I"/>
    <x v="0"/>
  </r>
  <r>
    <m/>
    <x v="3"/>
    <n v="2021"/>
    <s v="Dec., 2021"/>
    <x v="47"/>
    <s v="Diseases of the respiratory system"/>
    <x v="7"/>
    <n v="24671"/>
    <s v="Not Applicable"/>
    <s v="Not Applicable"/>
    <s v="J"/>
    <x v="0"/>
  </r>
  <r>
    <m/>
    <x v="3"/>
    <n v="2021"/>
    <s v="Dec., 2021"/>
    <x v="47"/>
    <s v="Diseases of the digestive system"/>
    <x v="8"/>
    <n v="11840"/>
    <s v="Not Applicable"/>
    <s v="Not Applicable"/>
    <s v="K"/>
    <x v="0"/>
  </r>
  <r>
    <m/>
    <x v="3"/>
    <n v="2021"/>
    <s v="Dec., 2021"/>
    <x v="47"/>
    <s v="Diseases of the skin and subcutaneous tissue"/>
    <x v="9"/>
    <n v="572"/>
    <s v="Not Applicable"/>
    <s v="Not Applicable"/>
    <s v="L"/>
    <x v="0"/>
  </r>
  <r>
    <m/>
    <x v="3"/>
    <n v="2021"/>
    <s v="Dec., 2021"/>
    <x v="47"/>
    <s v="Diseases of the musculoskeletal system and connective tissue"/>
    <x v="10"/>
    <n v="1504"/>
    <s v="Not Applicable"/>
    <s v="Not Applicable"/>
    <s v="M"/>
    <x v="0"/>
  </r>
  <r>
    <m/>
    <x v="3"/>
    <n v="2021"/>
    <s v="Dec., 2021"/>
    <x v="47"/>
    <s v="Diseases of the genitourinary system"/>
    <x v="11"/>
    <n v="7479"/>
    <s v="Not Applicable"/>
    <s v="Not Applicable"/>
    <s v="N"/>
    <x v="0"/>
  </r>
  <r>
    <m/>
    <x v="3"/>
    <n v="2021"/>
    <s v="Dec., 2021"/>
    <x v="47"/>
    <s v="Pregnancy, childbirth and the puerperium"/>
    <x v="12"/>
    <n v="171"/>
    <s v="Not Applicable"/>
    <s v="Not Applicable"/>
    <s v="O"/>
    <x v="0"/>
  </r>
  <r>
    <m/>
    <x v="3"/>
    <n v="2021"/>
    <s v="Dec., 2021"/>
    <x v="47"/>
    <s v="Certain conditions originating in the perinatal period"/>
    <x v="13"/>
    <n v="769"/>
    <s v="Not Applicable"/>
    <s v="Not Applicable"/>
    <s v="P"/>
    <x v="0"/>
  </r>
  <r>
    <m/>
    <x v="3"/>
    <n v="2021"/>
    <s v="Dec., 2021"/>
    <x v="47"/>
    <s v="Congenital malformations, deformations and chromosomal abnormalities"/>
    <x v="14"/>
    <n v="868"/>
    <s v="Not Applicable"/>
    <s v="Not Applicable"/>
    <s v="Q"/>
    <x v="0"/>
  </r>
  <r>
    <m/>
    <x v="3"/>
    <n v="2021"/>
    <s v="Dec., 2021"/>
    <x v="47"/>
    <s v="Symptoms, signs and abnormal clinical and laboratory findings, not elsewhere classified"/>
    <x v="15"/>
    <n v="3657"/>
    <s v="Not Applicable"/>
    <s v="Not Applicable"/>
    <s v="R"/>
    <x v="0"/>
  </r>
  <r>
    <m/>
    <x v="3"/>
    <n v="2021"/>
    <s v="Dec., 2021"/>
    <x v="47"/>
    <s v="Codes for special purposes"/>
    <x v="19"/>
    <n v="41356"/>
    <s v="Not Applicable"/>
    <s v="Not Applicable"/>
    <s v="U"/>
    <x v="2"/>
  </r>
  <r>
    <m/>
    <x v="3"/>
    <n v="2021"/>
    <s v="Dec., 2021"/>
    <x v="47"/>
    <s v="External causes of morbidity and mortality"/>
    <x v="16"/>
    <n v="26074"/>
    <s v="Not Applicable"/>
    <s v="Not Applicable"/>
    <s v="V"/>
    <x v="1"/>
  </r>
  <r>
    <m/>
    <x v="4"/>
    <n v="2022"/>
    <s v="Jan., 2022 (provisional)"/>
    <x v="48"/>
    <s v="Certain infectious and parasitic diseases"/>
    <x v="0"/>
    <n v="6624"/>
    <s v="Not Applicable"/>
    <s v="Not Applicable"/>
    <s v="A"/>
    <x v="0"/>
  </r>
  <r>
    <m/>
    <x v="4"/>
    <n v="2022"/>
    <s v="Jan., 2022 (provisional)"/>
    <x v="48"/>
    <s v="Neoplasms"/>
    <x v="1"/>
    <n v="54508"/>
    <s v="Not Applicable"/>
    <s v="Not Applicable"/>
    <s v="C"/>
    <x v="0"/>
  </r>
  <r>
    <m/>
    <x v="4"/>
    <n v="2022"/>
    <s v="Jan., 2022 (provisional)"/>
    <x v="48"/>
    <s v="Diseases of the blood and blood-forming organs and certain disorders involving the immune mechanism"/>
    <x v="2"/>
    <n v="1141"/>
    <s v="Not Applicable"/>
    <s v="Not Applicable"/>
    <s v="D"/>
    <x v="0"/>
  </r>
  <r>
    <m/>
    <x v="4"/>
    <n v="2022"/>
    <s v="Jan., 2022 (provisional)"/>
    <x v="48"/>
    <s v="Endocrine, nutritional and metabolic diseases"/>
    <x v="3"/>
    <n v="18401"/>
    <s v="Not Applicable"/>
    <s v="Not Applicable"/>
    <s v="E"/>
    <x v="0"/>
  </r>
  <r>
    <m/>
    <x v="4"/>
    <n v="2022"/>
    <s v="Jan., 2022 (provisional)"/>
    <x v="48"/>
    <s v="Mental and behavioural disorders"/>
    <x v="4"/>
    <n v="14160"/>
    <s v="Not Applicable"/>
    <s v="Not Applicable"/>
    <s v="F"/>
    <x v="0"/>
  </r>
  <r>
    <m/>
    <x v="4"/>
    <n v="2022"/>
    <s v="Jan., 2022 (provisional)"/>
    <x v="48"/>
    <s v="Diseases of the nervous system"/>
    <x v="5"/>
    <n v="26847"/>
    <s v="Not Applicable"/>
    <s v="Not Applicable"/>
    <s v="G"/>
    <x v="0"/>
  </r>
  <r>
    <m/>
    <x v="4"/>
    <n v="2022"/>
    <s v="Jan., 2022 (provisional)"/>
    <x v="48"/>
    <s v="Diseases of the circulatory system"/>
    <x v="6"/>
    <n v="94983"/>
    <s v="Not Applicable"/>
    <s v="Not Applicable"/>
    <s v="I"/>
    <x v="0"/>
  </r>
  <r>
    <m/>
    <x v="4"/>
    <n v="2022"/>
    <s v="Jan., 2022 (provisional)"/>
    <x v="48"/>
    <s v="Diseases of the respiratory system"/>
    <x v="7"/>
    <n v="26045"/>
    <s v="Not Applicable"/>
    <s v="Not Applicable"/>
    <s v="J"/>
    <x v="0"/>
  </r>
  <r>
    <m/>
    <x v="4"/>
    <n v="2022"/>
    <s v="Jan., 2022 (provisional)"/>
    <x v="48"/>
    <s v="Diseases of the digestive system"/>
    <x v="8"/>
    <n v="12146"/>
    <s v="Not Applicable"/>
    <s v="Not Applicable"/>
    <s v="K"/>
    <x v="0"/>
  </r>
  <r>
    <m/>
    <x v="4"/>
    <n v="2022"/>
    <s v="Jan., 2022 (provisional)"/>
    <x v="48"/>
    <s v="Diseases of the skin and subcutaneous tissue"/>
    <x v="9"/>
    <n v="674"/>
    <s v="Not Applicable"/>
    <s v="Not Applicable"/>
    <s v="L"/>
    <x v="0"/>
  </r>
  <r>
    <m/>
    <x v="4"/>
    <n v="2022"/>
    <s v="Jan., 2022 (provisional)"/>
    <x v="48"/>
    <s v="Diseases of the musculoskeletal system and connective tissue"/>
    <x v="10"/>
    <n v="1544"/>
    <s v="Not Applicable"/>
    <s v="Not Applicable"/>
    <s v="M"/>
    <x v="0"/>
  </r>
  <r>
    <m/>
    <x v="4"/>
    <n v="2022"/>
    <s v="Jan., 2022 (provisional)"/>
    <x v="48"/>
    <s v="Diseases of the genitourinary system"/>
    <x v="11"/>
    <n v="8062"/>
    <s v="Not Applicable"/>
    <s v="Not Applicable"/>
    <s v="N"/>
    <x v="0"/>
  </r>
  <r>
    <m/>
    <x v="4"/>
    <n v="2022"/>
    <s v="Jan., 2022 (provisional)"/>
    <x v="48"/>
    <s v="Pregnancy, childbirth and the puerperium"/>
    <x v="12"/>
    <n v="142"/>
    <s v="Not Applicable"/>
    <s v="Not Applicable"/>
    <s v="O"/>
    <x v="0"/>
  </r>
  <r>
    <m/>
    <x v="4"/>
    <n v="2022"/>
    <s v="Jan., 2022 (provisional)"/>
    <x v="48"/>
    <s v="Certain conditions originating in the perinatal period"/>
    <x v="13"/>
    <n v="812"/>
    <s v="Not Applicable"/>
    <s v="Not Applicable"/>
    <s v="P"/>
    <x v="0"/>
  </r>
  <r>
    <m/>
    <x v="4"/>
    <n v="2022"/>
    <s v="Jan., 2022 (provisional)"/>
    <x v="48"/>
    <s v="Congenital malformations, deformations and chromosomal abnormalities"/>
    <x v="14"/>
    <n v="895"/>
    <s v="Not Applicable"/>
    <s v="Not Applicable"/>
    <s v="Q"/>
    <x v="0"/>
  </r>
  <r>
    <m/>
    <x v="4"/>
    <n v="2022"/>
    <s v="Jan., 2022 (provisional)"/>
    <x v="48"/>
    <s v="Symptoms, signs and abnormal clinical and laboratory findings, not elsewhere classified"/>
    <x v="15"/>
    <n v="3257"/>
    <s v="Not Applicable"/>
    <s v="Not Applicable"/>
    <s v="R"/>
    <x v="0"/>
  </r>
  <r>
    <m/>
    <x v="4"/>
    <n v="2022"/>
    <s v="Jan., 2022 (provisional)"/>
    <x v="48"/>
    <s v="Codes for special purposes"/>
    <x v="19"/>
    <n v="72540"/>
    <s v="Not Applicable"/>
    <s v="Not Applicable"/>
    <s v="U"/>
    <x v="2"/>
  </r>
  <r>
    <m/>
    <x v="4"/>
    <n v="2022"/>
    <s v="Jan., 2022 (provisional)"/>
    <x v="48"/>
    <s v="External causes of morbidity and mortality"/>
    <x v="16"/>
    <n v="26256"/>
    <s v="Not Applicable"/>
    <s v="Not Applicable"/>
    <s v="V"/>
    <x v="1"/>
  </r>
  <r>
    <m/>
    <x v="4"/>
    <n v="2022"/>
    <s v="Feb., 2022 (provisional)"/>
    <x v="49"/>
    <s v="Certain infectious and parasitic diseases"/>
    <x v="0"/>
    <n v="5508"/>
    <s v="Not Applicable"/>
    <s v="Not Applicable"/>
    <s v="A"/>
    <x v="0"/>
  </r>
  <r>
    <m/>
    <x v="4"/>
    <n v="2022"/>
    <s v="Feb., 2022 (provisional)"/>
    <x v="49"/>
    <s v="Neoplasms"/>
    <x v="1"/>
    <n v="47439"/>
    <s v="Not Applicable"/>
    <s v="Not Applicable"/>
    <s v="C"/>
    <x v="0"/>
  </r>
  <r>
    <m/>
    <x v="4"/>
    <n v="2022"/>
    <s v="Feb., 2022 (provisional)"/>
    <x v="49"/>
    <s v="Diseases of the blood and blood-forming organs and certain disorders involving the immune mechanism"/>
    <x v="2"/>
    <n v="962"/>
    <s v="Not Applicable"/>
    <s v="Not Applicable"/>
    <s v="D"/>
    <x v="0"/>
  </r>
  <r>
    <m/>
    <x v="4"/>
    <n v="2022"/>
    <s v="Feb., 2022 (provisional)"/>
    <x v="49"/>
    <s v="Endocrine, nutritional and metabolic diseases"/>
    <x v="3"/>
    <n v="14535"/>
    <s v="Not Applicable"/>
    <s v="Not Applicable"/>
    <s v="E"/>
    <x v="0"/>
  </r>
  <r>
    <m/>
    <x v="4"/>
    <n v="2022"/>
    <s v="Feb., 2022 (provisional)"/>
    <x v="49"/>
    <s v="Mental and behavioural disorders"/>
    <x v="4"/>
    <n v="11649"/>
    <s v="Not Applicable"/>
    <s v="Not Applicable"/>
    <s v="F"/>
    <x v="0"/>
  </r>
  <r>
    <m/>
    <x v="4"/>
    <n v="2022"/>
    <s v="Feb., 2022 (provisional)"/>
    <x v="49"/>
    <s v="Diseases of the nervous system"/>
    <x v="5"/>
    <n v="22241"/>
    <s v="Not Applicable"/>
    <s v="Not Applicable"/>
    <s v="G"/>
    <x v="0"/>
  </r>
  <r>
    <m/>
    <x v="4"/>
    <n v="2022"/>
    <s v="Feb., 2022 (provisional)"/>
    <x v="49"/>
    <s v="Diseases of the ear and mastoid process"/>
    <x v="17"/>
    <n v="11"/>
    <s v="Not Applicable"/>
    <s v="Not Applicable"/>
    <s v="H"/>
    <x v="0"/>
  </r>
  <r>
    <m/>
    <x v="4"/>
    <n v="2022"/>
    <s v="Feb., 2022 (provisional)"/>
    <x v="49"/>
    <s v="Diseases of the circulatory system"/>
    <x v="6"/>
    <n v="77677"/>
    <s v="Not Applicable"/>
    <s v="Not Applicable"/>
    <s v="I"/>
    <x v="0"/>
  </r>
  <r>
    <m/>
    <x v="4"/>
    <n v="2022"/>
    <s v="Feb., 2022 (provisional)"/>
    <x v="49"/>
    <s v="Diseases of the respiratory system"/>
    <x v="7"/>
    <n v="20647"/>
    <s v="Not Applicable"/>
    <s v="Not Applicable"/>
    <s v="J"/>
    <x v="0"/>
  </r>
  <r>
    <m/>
    <x v="4"/>
    <n v="2022"/>
    <s v="Feb., 2022 (provisional)"/>
    <x v="49"/>
    <s v="Diseases of the digestive system"/>
    <x v="8"/>
    <n v="10697"/>
    <s v="Not Applicable"/>
    <s v="Not Applicable"/>
    <s v="K"/>
    <x v="0"/>
  </r>
  <r>
    <m/>
    <x v="4"/>
    <n v="2022"/>
    <s v="Feb., 2022 (provisional)"/>
    <x v="49"/>
    <s v="Diseases of the skin and subcutaneous tissue"/>
    <x v="9"/>
    <n v="633"/>
    <s v="Not Applicable"/>
    <s v="Not Applicable"/>
    <s v="L"/>
    <x v="0"/>
  </r>
  <r>
    <m/>
    <x v="4"/>
    <n v="2022"/>
    <s v="Feb., 2022 (provisional)"/>
    <x v="49"/>
    <s v="Diseases of the musculoskeletal system and connective tissue"/>
    <x v="10"/>
    <n v="1355"/>
    <s v="Not Applicable"/>
    <s v="Not Applicable"/>
    <s v="M"/>
    <x v="0"/>
  </r>
  <r>
    <m/>
    <x v="4"/>
    <n v="2022"/>
    <s v="Feb., 2022 (provisional)"/>
    <x v="49"/>
    <s v="Diseases of the genitourinary system"/>
    <x v="11"/>
    <n v="6784"/>
    <s v="Not Applicable"/>
    <s v="Not Applicable"/>
    <s v="N"/>
    <x v="0"/>
  </r>
  <r>
    <m/>
    <x v="4"/>
    <n v="2022"/>
    <s v="Feb., 2022 (provisional)"/>
    <x v="49"/>
    <s v="Pregnancy, childbirth and the puerperium"/>
    <x v="12"/>
    <n v="85"/>
    <s v="Not Applicable"/>
    <s v="Not Applicable"/>
    <s v="O"/>
    <x v="0"/>
  </r>
  <r>
    <m/>
    <x v="4"/>
    <n v="2022"/>
    <s v="Feb., 2022 (provisional)"/>
    <x v="49"/>
    <s v="Certain conditions originating in the perinatal period"/>
    <x v="13"/>
    <n v="744"/>
    <s v="Not Applicable"/>
    <s v="Not Applicable"/>
    <s v="P"/>
    <x v="0"/>
  </r>
  <r>
    <m/>
    <x v="4"/>
    <n v="2022"/>
    <s v="Feb., 2022 (provisional)"/>
    <x v="49"/>
    <s v="Congenital malformations, deformations and chromosomal abnormalities"/>
    <x v="14"/>
    <n v="753"/>
    <s v="Not Applicable"/>
    <s v="Not Applicable"/>
    <s v="Q"/>
    <x v="0"/>
  </r>
  <r>
    <m/>
    <x v="4"/>
    <n v="2022"/>
    <s v="Feb., 2022 (provisional)"/>
    <x v="49"/>
    <s v="Symptoms, signs and abnormal clinical and laboratory findings, not elsewhere classified"/>
    <x v="15"/>
    <n v="2711"/>
    <s v="Not Applicable"/>
    <s v="Not Applicable"/>
    <s v="R"/>
    <x v="0"/>
  </r>
  <r>
    <m/>
    <x v="4"/>
    <n v="2022"/>
    <s v="Feb., 2022 (provisional)"/>
    <x v="49"/>
    <s v="Codes for special purposes"/>
    <x v="19"/>
    <n v="40963"/>
    <s v="Not Applicable"/>
    <s v="Not Applicable"/>
    <s v="U"/>
    <x v="2"/>
  </r>
  <r>
    <m/>
    <x v="4"/>
    <n v="2022"/>
    <s v="Feb., 2022 (provisional)"/>
    <x v="49"/>
    <s v="External causes of morbidity and mortality"/>
    <x v="16"/>
    <n v="23960"/>
    <s v="Not Applicable"/>
    <s v="Not Applicable"/>
    <s v="V"/>
    <x v="1"/>
  </r>
  <r>
    <m/>
    <x v="4"/>
    <n v="2022"/>
    <s v="Mar., 2022 (provisional)"/>
    <x v="50"/>
    <s v="Certain infectious and parasitic diseases"/>
    <x v="0"/>
    <n v="5756"/>
    <s v="Not Applicable"/>
    <s v="Not Applicable"/>
    <s v="A"/>
    <x v="0"/>
  </r>
  <r>
    <m/>
    <x v="4"/>
    <n v="2022"/>
    <s v="Mar., 2022 (provisional)"/>
    <x v="50"/>
    <s v="Neoplasms"/>
    <x v="1"/>
    <n v="52241"/>
    <s v="Not Applicable"/>
    <s v="Not Applicable"/>
    <s v="C"/>
    <x v="0"/>
  </r>
  <r>
    <m/>
    <x v="4"/>
    <n v="2022"/>
    <s v="Mar., 2022 (provisional)"/>
    <x v="50"/>
    <s v="Diseases of the blood and blood-forming organs and certain disorders involving the immune mechanism"/>
    <x v="2"/>
    <n v="1087"/>
    <s v="Not Applicable"/>
    <s v="Not Applicable"/>
    <s v="D"/>
    <x v="0"/>
  </r>
  <r>
    <m/>
    <x v="4"/>
    <n v="2022"/>
    <s v="Mar., 2022 (provisional)"/>
    <x v="50"/>
    <s v="Endocrine, nutritional and metabolic diseases"/>
    <x v="3"/>
    <n v="14518"/>
    <s v="Not Applicable"/>
    <s v="Not Applicable"/>
    <s v="E"/>
    <x v="0"/>
  </r>
  <r>
    <m/>
    <x v="4"/>
    <n v="2022"/>
    <s v="Mar., 2022 (provisional)"/>
    <x v="50"/>
    <s v="Mental and behavioural disorders"/>
    <x v="4"/>
    <n v="11390"/>
    <s v="Not Applicable"/>
    <s v="Not Applicable"/>
    <s v="F"/>
    <x v="0"/>
  </r>
  <r>
    <m/>
    <x v="4"/>
    <n v="2022"/>
    <s v="Mar., 2022 (provisional)"/>
    <x v="50"/>
    <s v="Diseases of the nervous system"/>
    <x v="5"/>
    <n v="21058"/>
    <s v="Not Applicable"/>
    <s v="Not Applicable"/>
    <s v="G"/>
    <x v="0"/>
  </r>
  <r>
    <m/>
    <x v="4"/>
    <n v="2022"/>
    <s v="Mar., 2022 (provisional)"/>
    <x v="50"/>
    <s v="Diseases of the circulatory system"/>
    <x v="6"/>
    <n v="78619"/>
    <s v="Not Applicable"/>
    <s v="Not Applicable"/>
    <s v="I"/>
    <x v="0"/>
  </r>
  <r>
    <m/>
    <x v="4"/>
    <n v="2022"/>
    <s v="Mar., 2022 (provisional)"/>
    <x v="50"/>
    <s v="Diseases of the respiratory system"/>
    <x v="7"/>
    <n v="21525"/>
    <s v="Not Applicable"/>
    <s v="Not Applicable"/>
    <s v="J"/>
    <x v="0"/>
  </r>
  <r>
    <m/>
    <x v="4"/>
    <n v="2022"/>
    <s v="Mar., 2022 (provisional)"/>
    <x v="50"/>
    <s v="Diseases of the digestive system"/>
    <x v="8"/>
    <n v="11349"/>
    <s v="Not Applicable"/>
    <s v="Not Applicable"/>
    <s v="K"/>
    <x v="0"/>
  </r>
  <r>
    <m/>
    <x v="4"/>
    <n v="2022"/>
    <s v="Mar., 2022 (provisional)"/>
    <x v="50"/>
    <s v="Diseases of the skin and subcutaneous tissue"/>
    <x v="9"/>
    <n v="637"/>
    <s v="Not Applicable"/>
    <s v="Not Applicable"/>
    <s v="L"/>
    <x v="0"/>
  </r>
  <r>
    <m/>
    <x v="4"/>
    <n v="2022"/>
    <s v="Mar., 2022 (provisional)"/>
    <x v="50"/>
    <s v="Diseases of the musculoskeletal system and connective tissue"/>
    <x v="10"/>
    <n v="1369"/>
    <s v="Not Applicable"/>
    <s v="Not Applicable"/>
    <s v="M"/>
    <x v="0"/>
  </r>
  <r>
    <m/>
    <x v="4"/>
    <n v="2022"/>
    <s v="Mar., 2022 (provisional)"/>
    <x v="50"/>
    <s v="Diseases of the genitourinary system"/>
    <x v="11"/>
    <n v="7005"/>
    <s v="Not Applicable"/>
    <s v="Not Applicable"/>
    <s v="N"/>
    <x v="0"/>
  </r>
  <r>
    <m/>
    <x v="4"/>
    <n v="2022"/>
    <s v="Mar., 2022 (provisional)"/>
    <x v="50"/>
    <s v="Pregnancy, childbirth and the puerperium"/>
    <x v="12"/>
    <n v="84"/>
    <s v="Not Applicable"/>
    <s v="Not Applicable"/>
    <s v="O"/>
    <x v="0"/>
  </r>
  <r>
    <m/>
    <x v="4"/>
    <n v="2022"/>
    <s v="Mar., 2022 (provisional)"/>
    <x v="50"/>
    <s v="Certain conditions originating in the perinatal period"/>
    <x v="13"/>
    <n v="839"/>
    <s v="Not Applicable"/>
    <s v="Not Applicable"/>
    <s v="P"/>
    <x v="0"/>
  </r>
  <r>
    <m/>
    <x v="4"/>
    <n v="2022"/>
    <s v="Mar., 2022 (provisional)"/>
    <x v="50"/>
    <s v="Congenital malformations, deformations and chromosomal abnormalities"/>
    <x v="14"/>
    <n v="790"/>
    <s v="Not Applicable"/>
    <s v="Not Applicable"/>
    <s v="Q"/>
    <x v="0"/>
  </r>
  <r>
    <m/>
    <x v="4"/>
    <n v="2022"/>
    <s v="Mar., 2022 (provisional)"/>
    <x v="50"/>
    <s v="Symptoms, signs and abnormal clinical and laboratory findings, not elsewhere classified"/>
    <x v="15"/>
    <n v="2823"/>
    <s v="Not Applicable"/>
    <s v="Not Applicable"/>
    <s v="R"/>
    <x v="0"/>
  </r>
  <r>
    <m/>
    <x v="4"/>
    <n v="2022"/>
    <s v="Mar., 2022 (provisional)"/>
    <x v="50"/>
    <s v="Codes for special purposes"/>
    <x v="19"/>
    <n v="10989"/>
    <s v="Not Applicable"/>
    <s v="Not Applicable"/>
    <s v="U"/>
    <x v="2"/>
  </r>
  <r>
    <m/>
    <x v="4"/>
    <n v="2022"/>
    <s v="Mar., 2022 (provisional)"/>
    <x v="50"/>
    <s v="External causes of morbidity and mortality"/>
    <x v="16"/>
    <n v="25683"/>
    <s v="Not Applicable"/>
    <s v="Not Applicable"/>
    <s v="V"/>
    <x v="1"/>
  </r>
  <r>
    <m/>
    <x v="4"/>
    <n v="2022"/>
    <s v="Apr., 2022 (provisional)"/>
    <x v="51"/>
    <s v="Certain infectious and parasitic diseases"/>
    <x v="0"/>
    <n v="5388"/>
    <s v="Not Applicable"/>
    <s v="Not Applicable"/>
    <s v="A"/>
    <x v="0"/>
  </r>
  <r>
    <m/>
    <x v="4"/>
    <n v="2022"/>
    <s v="Apr., 2022 (provisional)"/>
    <x v="51"/>
    <s v="Neoplasms"/>
    <x v="1"/>
    <n v="50119"/>
    <s v="Not Applicable"/>
    <s v="Not Applicable"/>
    <s v="C"/>
    <x v="0"/>
  </r>
  <r>
    <m/>
    <x v="4"/>
    <n v="2022"/>
    <s v="Apr., 2022 (provisional)"/>
    <x v="51"/>
    <s v="Diseases of the blood and blood-forming organs and certain disorders involving the immune mechanism"/>
    <x v="2"/>
    <n v="971"/>
    <s v="Not Applicable"/>
    <s v="Not Applicable"/>
    <s v="D"/>
    <x v="0"/>
  </r>
  <r>
    <m/>
    <x v="4"/>
    <n v="2022"/>
    <s v="Apr., 2022 (provisional)"/>
    <x v="51"/>
    <s v="Endocrine, nutritional and metabolic diseases"/>
    <x v="3"/>
    <n v="13431"/>
    <s v="Not Applicable"/>
    <s v="Not Applicable"/>
    <s v="E"/>
    <x v="0"/>
  </r>
  <r>
    <m/>
    <x v="4"/>
    <n v="2022"/>
    <s v="Apr., 2022 (provisional)"/>
    <x v="51"/>
    <s v="Mental and behavioural disorders"/>
    <x v="4"/>
    <n v="10432"/>
    <s v="Not Applicable"/>
    <s v="Not Applicable"/>
    <s v="F"/>
    <x v="0"/>
  </r>
  <r>
    <m/>
    <x v="4"/>
    <n v="2022"/>
    <s v="Apr., 2022 (provisional)"/>
    <x v="51"/>
    <s v="Diseases of the nervous system"/>
    <x v="5"/>
    <n v="19933"/>
    <s v="Not Applicable"/>
    <s v="Not Applicable"/>
    <s v="G"/>
    <x v="0"/>
  </r>
  <r>
    <m/>
    <x v="4"/>
    <n v="2022"/>
    <s v="Apr., 2022 (provisional)"/>
    <x v="51"/>
    <s v="Diseases of the circulatory system"/>
    <x v="6"/>
    <n v="74059"/>
    <s v="Not Applicable"/>
    <s v="Not Applicable"/>
    <s v="I"/>
    <x v="0"/>
  </r>
  <r>
    <m/>
    <x v="4"/>
    <n v="2022"/>
    <s v="Apr., 2022 (provisional)"/>
    <x v="51"/>
    <s v="Diseases of the respiratory system"/>
    <x v="7"/>
    <n v="20305"/>
    <s v="Not Applicable"/>
    <s v="Not Applicable"/>
    <s v="J"/>
    <x v="0"/>
  </r>
  <r>
    <m/>
    <x v="4"/>
    <n v="2022"/>
    <s v="Apr., 2022 (provisional)"/>
    <x v="51"/>
    <s v="Diseases of the digestive system"/>
    <x v="8"/>
    <n v="10510"/>
    <s v="Not Applicable"/>
    <s v="Not Applicable"/>
    <s v="K"/>
    <x v="0"/>
  </r>
  <r>
    <m/>
    <x v="4"/>
    <n v="2022"/>
    <s v="Apr., 2022 (provisional)"/>
    <x v="51"/>
    <s v="Diseases of the skin and subcutaneous tissue"/>
    <x v="9"/>
    <n v="585"/>
    <s v="Not Applicable"/>
    <s v="Not Applicable"/>
    <s v="L"/>
    <x v="0"/>
  </r>
  <r>
    <m/>
    <x v="4"/>
    <n v="2022"/>
    <s v="Apr., 2022 (provisional)"/>
    <x v="51"/>
    <s v="Diseases of the musculoskeletal system and connective tissue"/>
    <x v="10"/>
    <n v="1291"/>
    <s v="Not Applicable"/>
    <s v="Not Applicable"/>
    <s v="M"/>
    <x v="0"/>
  </r>
  <r>
    <m/>
    <x v="4"/>
    <n v="2022"/>
    <s v="Apr., 2022 (provisional)"/>
    <x v="51"/>
    <s v="Diseases of the genitourinary system"/>
    <x v="11"/>
    <n v="6259"/>
    <s v="Not Applicable"/>
    <s v="Not Applicable"/>
    <s v="N"/>
    <x v="0"/>
  </r>
  <r>
    <m/>
    <x v="4"/>
    <n v="2022"/>
    <s v="Apr., 2022 (provisional)"/>
    <x v="51"/>
    <s v="Pregnancy, childbirth and the puerperium"/>
    <x v="12"/>
    <n v="75"/>
    <s v="Not Applicable"/>
    <s v="Not Applicable"/>
    <s v="O"/>
    <x v="0"/>
  </r>
  <r>
    <m/>
    <x v="4"/>
    <n v="2022"/>
    <s v="Apr., 2022 (provisional)"/>
    <x v="51"/>
    <s v="Certain conditions originating in the perinatal period"/>
    <x v="13"/>
    <n v="807"/>
    <s v="Not Applicable"/>
    <s v="Not Applicable"/>
    <s v="P"/>
    <x v="0"/>
  </r>
  <r>
    <m/>
    <x v="4"/>
    <n v="2022"/>
    <s v="Apr., 2022 (provisional)"/>
    <x v="51"/>
    <s v="Congenital malformations, deformations and chromosomal abnormalities"/>
    <x v="14"/>
    <n v="775"/>
    <s v="Not Applicable"/>
    <s v="Not Applicable"/>
    <s v="Q"/>
    <x v="0"/>
  </r>
  <r>
    <m/>
    <x v="4"/>
    <n v="2022"/>
    <s v="Apr., 2022 (provisional)"/>
    <x v="51"/>
    <s v="Symptoms, signs and abnormal clinical and laboratory findings, not elsewhere classified"/>
    <x v="15"/>
    <n v="2743"/>
    <s v="Not Applicable"/>
    <s v="Not Applicable"/>
    <s v="R"/>
    <x v="0"/>
  </r>
  <r>
    <m/>
    <x v="4"/>
    <n v="2022"/>
    <s v="Apr., 2022 (provisional)"/>
    <x v="51"/>
    <s v="Codes for special purposes"/>
    <x v="19"/>
    <n v="3670"/>
    <s v="Not Applicable"/>
    <s v="Not Applicable"/>
    <s v="U"/>
    <x v="2"/>
  </r>
  <r>
    <m/>
    <x v="4"/>
    <n v="2022"/>
    <s v="Apr., 2022 (provisional)"/>
    <x v="51"/>
    <s v="External causes of morbidity and mortality"/>
    <x v="16"/>
    <n v="24269"/>
    <s v="Not Applicable"/>
    <s v="Not Applicable"/>
    <s v="V"/>
    <x v="1"/>
  </r>
  <r>
    <m/>
    <x v="4"/>
    <n v="2022"/>
    <s v="May, 2022 (provisional)"/>
    <x v="52"/>
    <s v="Certain infectious and parasitic diseases"/>
    <x v="0"/>
    <n v="5590"/>
    <s v="Not Applicable"/>
    <s v="Not Applicable"/>
    <s v="A"/>
    <x v="0"/>
  </r>
  <r>
    <m/>
    <x v="4"/>
    <n v="2022"/>
    <s v="May, 2022 (provisional)"/>
    <x v="52"/>
    <s v="Neoplasms"/>
    <x v="1"/>
    <n v="51948"/>
    <s v="Not Applicable"/>
    <s v="Not Applicable"/>
    <s v="C"/>
    <x v="0"/>
  </r>
  <r>
    <m/>
    <x v="4"/>
    <n v="2022"/>
    <s v="May, 2022 (provisional)"/>
    <x v="52"/>
    <s v="Diseases of the blood and blood-forming organs and certain disorders involving the immune mechanism"/>
    <x v="2"/>
    <n v="945"/>
    <s v="Not Applicable"/>
    <s v="Not Applicable"/>
    <s v="D"/>
    <x v="0"/>
  </r>
  <r>
    <m/>
    <x v="4"/>
    <n v="2022"/>
    <s v="May, 2022 (provisional)"/>
    <x v="52"/>
    <s v="Endocrine, nutritional and metabolic diseases"/>
    <x v="3"/>
    <n v="13587"/>
    <s v="Not Applicable"/>
    <s v="Not Applicable"/>
    <s v="E"/>
    <x v="0"/>
  </r>
  <r>
    <m/>
    <x v="4"/>
    <n v="2022"/>
    <s v="May, 2022 (provisional)"/>
    <x v="52"/>
    <s v="Mental and behavioural disorders"/>
    <x v="4"/>
    <n v="10851"/>
    <s v="Not Applicable"/>
    <s v="Not Applicable"/>
    <s v="F"/>
    <x v="0"/>
  </r>
  <r>
    <m/>
    <x v="4"/>
    <n v="2022"/>
    <s v="May, 2022 (provisional)"/>
    <x v="52"/>
    <s v="Diseases of the nervous system"/>
    <x v="5"/>
    <n v="20720"/>
    <s v="Not Applicable"/>
    <s v="Not Applicable"/>
    <s v="G"/>
    <x v="0"/>
  </r>
  <r>
    <m/>
    <x v="4"/>
    <n v="2022"/>
    <s v="May, 2022 (provisional)"/>
    <x v="52"/>
    <s v="Diseases of the ear and mastoid process"/>
    <x v="17"/>
    <n v="11"/>
    <s v="Not Applicable"/>
    <s v="Not Applicable"/>
    <s v="H"/>
    <x v="0"/>
  </r>
  <r>
    <m/>
    <x v="4"/>
    <n v="2022"/>
    <s v="May, 2022 (provisional)"/>
    <x v="52"/>
    <s v="Diseases of the circulatory system"/>
    <x v="6"/>
    <n v="75249"/>
    <s v="Not Applicable"/>
    <s v="Not Applicable"/>
    <s v="I"/>
    <x v="0"/>
  </r>
  <r>
    <m/>
    <x v="4"/>
    <n v="2022"/>
    <s v="May, 2022 (provisional)"/>
    <x v="52"/>
    <s v="Diseases of the respiratory system"/>
    <x v="7"/>
    <n v="21000"/>
    <s v="Not Applicable"/>
    <s v="Not Applicable"/>
    <s v="J"/>
    <x v="0"/>
  </r>
  <r>
    <m/>
    <x v="4"/>
    <n v="2022"/>
    <s v="May, 2022 (provisional)"/>
    <x v="52"/>
    <s v="Diseases of the digestive system"/>
    <x v="8"/>
    <n v="10837"/>
    <s v="Not Applicable"/>
    <s v="Not Applicable"/>
    <s v="K"/>
    <x v="0"/>
  </r>
  <r>
    <m/>
    <x v="4"/>
    <n v="2022"/>
    <s v="May, 2022 (provisional)"/>
    <x v="52"/>
    <s v="Diseases of the skin and subcutaneous tissue"/>
    <x v="9"/>
    <n v="587"/>
    <s v="Not Applicable"/>
    <s v="Not Applicable"/>
    <s v="L"/>
    <x v="0"/>
  </r>
  <r>
    <m/>
    <x v="4"/>
    <n v="2022"/>
    <s v="May, 2022 (provisional)"/>
    <x v="52"/>
    <s v="Diseases of the musculoskeletal system and connective tissue"/>
    <x v="10"/>
    <n v="1369"/>
    <s v="Not Applicable"/>
    <s v="Not Applicable"/>
    <s v="M"/>
    <x v="0"/>
  </r>
  <r>
    <m/>
    <x v="4"/>
    <n v="2022"/>
    <s v="May, 2022 (provisional)"/>
    <x v="52"/>
    <s v="Diseases of the genitourinary system"/>
    <x v="11"/>
    <n v="6371"/>
    <s v="Not Applicable"/>
    <s v="Not Applicable"/>
    <s v="N"/>
    <x v="0"/>
  </r>
  <r>
    <m/>
    <x v="4"/>
    <n v="2022"/>
    <s v="May, 2022 (provisional)"/>
    <x v="52"/>
    <s v="Pregnancy, childbirth and the puerperium"/>
    <x v="12"/>
    <n v="75"/>
    <s v="Not Applicable"/>
    <s v="Not Applicable"/>
    <s v="O"/>
    <x v="0"/>
  </r>
  <r>
    <m/>
    <x v="4"/>
    <n v="2022"/>
    <s v="May, 2022 (provisional)"/>
    <x v="52"/>
    <s v="Certain conditions originating in the perinatal period"/>
    <x v="13"/>
    <n v="854"/>
    <s v="Not Applicable"/>
    <s v="Not Applicable"/>
    <s v="P"/>
    <x v="0"/>
  </r>
  <r>
    <m/>
    <x v="4"/>
    <n v="2022"/>
    <s v="May, 2022 (provisional)"/>
    <x v="52"/>
    <s v="Congenital malformations, deformations and chromosomal abnormalities"/>
    <x v="14"/>
    <n v="839"/>
    <s v="Not Applicable"/>
    <s v="Not Applicable"/>
    <s v="Q"/>
    <x v="0"/>
  </r>
  <r>
    <m/>
    <x v="4"/>
    <n v="2022"/>
    <s v="May, 2022 (provisional)"/>
    <x v="52"/>
    <s v="Symptoms, signs and abnormal clinical and laboratory findings, not elsewhere classified"/>
    <x v="15"/>
    <n v="2837"/>
    <s v="Not Applicable"/>
    <s v="Not Applicable"/>
    <s v="R"/>
    <x v="0"/>
  </r>
  <r>
    <m/>
    <x v="4"/>
    <n v="2022"/>
    <s v="May, 2022 (provisional)"/>
    <x v="52"/>
    <s v="Codes for special purposes"/>
    <x v="19"/>
    <n v="4828"/>
    <s v="Not Applicable"/>
    <s v="Not Applicable"/>
    <s v="U"/>
    <x v="2"/>
  </r>
  <r>
    <m/>
    <x v="4"/>
    <n v="2022"/>
    <s v="May, 2022 (provisional)"/>
    <x v="52"/>
    <s v="External causes of morbidity and mortality"/>
    <x v="16"/>
    <n v="25772"/>
    <s v="Not Applicable"/>
    <s v="Not Applicable"/>
    <s v="V"/>
    <x v="1"/>
  </r>
  <r>
    <m/>
    <x v="4"/>
    <n v="2022"/>
    <s v="Jun., 2022 (provisional)"/>
    <x v="53"/>
    <s v="Certain infectious and parasitic diseases"/>
    <x v="0"/>
    <n v="5334"/>
    <s v="Not Applicable"/>
    <s v="Not Applicable"/>
    <s v="A"/>
    <x v="0"/>
  </r>
  <r>
    <m/>
    <x v="4"/>
    <n v="2022"/>
    <s v="Jun., 2022 (provisional)"/>
    <x v="53"/>
    <s v="Neoplasms"/>
    <x v="1"/>
    <n v="50448"/>
    <s v="Not Applicable"/>
    <s v="Not Applicable"/>
    <s v="C"/>
    <x v="0"/>
  </r>
  <r>
    <m/>
    <x v="4"/>
    <n v="2022"/>
    <s v="Jun., 2022 (provisional)"/>
    <x v="53"/>
    <s v="Diseases of the blood and blood-forming organs and certain disorders involving the immune mechanism"/>
    <x v="2"/>
    <n v="957"/>
    <s v="Not Applicable"/>
    <s v="Not Applicable"/>
    <s v="D"/>
    <x v="0"/>
  </r>
  <r>
    <m/>
    <x v="4"/>
    <n v="2022"/>
    <s v="Jun., 2022 (provisional)"/>
    <x v="53"/>
    <s v="Endocrine, nutritional and metabolic diseases"/>
    <x v="3"/>
    <n v="13172"/>
    <s v="Not Applicable"/>
    <s v="Not Applicable"/>
    <s v="E"/>
    <x v="0"/>
  </r>
  <r>
    <m/>
    <x v="4"/>
    <n v="2022"/>
    <s v="Jun., 2022 (provisional)"/>
    <x v="53"/>
    <s v="Mental and behavioural disorders"/>
    <x v="4"/>
    <n v="10389"/>
    <s v="Not Applicable"/>
    <s v="Not Applicable"/>
    <s v="F"/>
    <x v="0"/>
  </r>
  <r>
    <m/>
    <x v="4"/>
    <n v="2022"/>
    <s v="Jun., 2022 (provisional)"/>
    <x v="53"/>
    <s v="Diseases of the nervous system"/>
    <x v="5"/>
    <n v="20013"/>
    <s v="Not Applicable"/>
    <s v="Not Applicable"/>
    <s v="G"/>
    <x v="0"/>
  </r>
  <r>
    <m/>
    <x v="4"/>
    <n v="2022"/>
    <s v="Jun., 2022 (provisional)"/>
    <x v="53"/>
    <s v="Diseases of the ear and mastoid process"/>
    <x v="17"/>
    <n v="12"/>
    <s v="Not Applicable"/>
    <s v="Not Applicable"/>
    <s v="H"/>
    <x v="0"/>
  </r>
  <r>
    <m/>
    <x v="4"/>
    <n v="2022"/>
    <s v="Jun., 2022 (provisional)"/>
    <x v="53"/>
    <s v="Diseases of the circulatory system"/>
    <x v="6"/>
    <n v="72418"/>
    <s v="Not Applicable"/>
    <s v="Not Applicable"/>
    <s v="I"/>
    <x v="0"/>
  </r>
  <r>
    <m/>
    <x v="4"/>
    <n v="2022"/>
    <s v="Jun., 2022 (provisional)"/>
    <x v="53"/>
    <s v="Diseases of the respiratory system"/>
    <x v="7"/>
    <n v="19834"/>
    <s v="Not Applicable"/>
    <s v="Not Applicable"/>
    <s v="J"/>
    <x v="0"/>
  </r>
  <r>
    <m/>
    <x v="4"/>
    <n v="2022"/>
    <s v="Jun., 2022 (provisional)"/>
    <x v="53"/>
    <s v="Diseases of the digestive system"/>
    <x v="8"/>
    <n v="10482"/>
    <s v="Not Applicable"/>
    <s v="Not Applicable"/>
    <s v="K"/>
    <x v="0"/>
  </r>
  <r>
    <m/>
    <x v="4"/>
    <n v="2022"/>
    <s v="Jun., 2022 (provisional)"/>
    <x v="53"/>
    <s v="Diseases of the skin and subcutaneous tissue"/>
    <x v="9"/>
    <n v="555"/>
    <s v="Not Applicable"/>
    <s v="Not Applicable"/>
    <s v="L"/>
    <x v="0"/>
  </r>
  <r>
    <m/>
    <x v="4"/>
    <n v="2022"/>
    <s v="Jun., 2022 (provisional)"/>
    <x v="53"/>
    <s v="Diseases of the musculoskeletal system and connective tissue"/>
    <x v="10"/>
    <n v="1316"/>
    <s v="Not Applicable"/>
    <s v="Not Applicable"/>
    <s v="M"/>
    <x v="0"/>
  </r>
  <r>
    <m/>
    <x v="4"/>
    <n v="2022"/>
    <s v="Jun., 2022 (provisional)"/>
    <x v="53"/>
    <s v="Diseases of the genitourinary system"/>
    <x v="11"/>
    <n v="6226"/>
    <s v="Not Applicable"/>
    <s v="Not Applicable"/>
    <s v="N"/>
    <x v="0"/>
  </r>
  <r>
    <m/>
    <x v="4"/>
    <n v="2022"/>
    <s v="Jun., 2022 (provisional)"/>
    <x v="53"/>
    <s v="Pregnancy, childbirth and the puerperium"/>
    <x v="12"/>
    <n v="79"/>
    <s v="Not Applicable"/>
    <s v="Not Applicable"/>
    <s v="O"/>
    <x v="0"/>
  </r>
  <r>
    <m/>
    <x v="4"/>
    <n v="2022"/>
    <s v="Jun., 2022 (provisional)"/>
    <x v="53"/>
    <s v="Certain conditions originating in the perinatal period"/>
    <x v="13"/>
    <n v="865"/>
    <s v="Not Applicable"/>
    <s v="Not Applicable"/>
    <s v="P"/>
    <x v="0"/>
  </r>
  <r>
    <m/>
    <x v="4"/>
    <n v="2022"/>
    <s v="Jun., 2022 (provisional)"/>
    <x v="53"/>
    <s v="Congenital malformations, deformations and chromosomal abnormalities"/>
    <x v="14"/>
    <n v="798"/>
    <s v="Not Applicable"/>
    <s v="Not Applicable"/>
    <s v="Q"/>
    <x v="0"/>
  </r>
  <r>
    <m/>
    <x v="4"/>
    <n v="2022"/>
    <s v="Jun., 2022 (provisional)"/>
    <x v="53"/>
    <s v="Symptoms, signs and abnormal clinical and laboratory findings, not elsewhere classified"/>
    <x v="15"/>
    <n v="2910"/>
    <s v="Not Applicable"/>
    <s v="Not Applicable"/>
    <s v="R"/>
    <x v="0"/>
  </r>
  <r>
    <m/>
    <x v="4"/>
    <n v="2022"/>
    <s v="Jun., 2022 (provisional)"/>
    <x v="53"/>
    <s v="Codes for special purposes"/>
    <x v="19"/>
    <n v="6249"/>
    <s v="Not Applicable"/>
    <s v="Not Applicable"/>
    <s v="U"/>
    <x v="2"/>
  </r>
  <r>
    <m/>
    <x v="4"/>
    <n v="2022"/>
    <s v="Jun., 2022 (provisional)"/>
    <x v="53"/>
    <s v="External causes of morbidity and mortality"/>
    <x v="16"/>
    <n v="25853"/>
    <s v="Not Applicable"/>
    <s v="Not Applicable"/>
    <s v="V"/>
    <x v="1"/>
  </r>
  <r>
    <m/>
    <x v="4"/>
    <n v="2022"/>
    <s v="Jul., 2022 (provisional)"/>
    <x v="54"/>
    <s v="Certain infectious and parasitic diseases"/>
    <x v="0"/>
    <n v="5590"/>
    <s v="Not Applicable"/>
    <s v="Not Applicable"/>
    <s v="A"/>
    <x v="0"/>
  </r>
  <r>
    <m/>
    <x v="4"/>
    <n v="2022"/>
    <s v="Jul., 2022 (provisional)"/>
    <x v="54"/>
    <s v="Neoplasms"/>
    <x v="1"/>
    <n v="52453"/>
    <s v="Not Applicable"/>
    <s v="Not Applicable"/>
    <s v="C"/>
    <x v="0"/>
  </r>
  <r>
    <m/>
    <x v="4"/>
    <n v="2022"/>
    <s v="Jul., 2022 (provisional)"/>
    <x v="54"/>
    <s v="Diseases of the blood and blood-forming organs and certain disorders involving the immune mechanism"/>
    <x v="2"/>
    <n v="951"/>
    <s v="Not Applicable"/>
    <s v="Not Applicable"/>
    <s v="D"/>
    <x v="0"/>
  </r>
  <r>
    <m/>
    <x v="4"/>
    <n v="2022"/>
    <s v="Jul., 2022 (provisional)"/>
    <x v="54"/>
    <s v="Endocrine, nutritional and metabolic diseases"/>
    <x v="3"/>
    <n v="13648"/>
    <s v="Not Applicable"/>
    <s v="Not Applicable"/>
    <s v="E"/>
    <x v="0"/>
  </r>
  <r>
    <m/>
    <x v="4"/>
    <n v="2022"/>
    <s v="Jul., 2022 (provisional)"/>
    <x v="54"/>
    <s v="Mental and behavioural disorders"/>
    <x v="4"/>
    <n v="10855"/>
    <s v="Not Applicable"/>
    <s v="Not Applicable"/>
    <s v="F"/>
    <x v="0"/>
  </r>
  <r>
    <m/>
    <x v="4"/>
    <n v="2022"/>
    <s v="Jul., 2022 (provisional)"/>
    <x v="54"/>
    <s v="Diseases of the nervous system"/>
    <x v="5"/>
    <n v="20996"/>
    <s v="Not Applicable"/>
    <s v="Not Applicable"/>
    <s v="G"/>
    <x v="0"/>
  </r>
  <r>
    <m/>
    <x v="4"/>
    <n v="2022"/>
    <s v="Jul., 2022 (provisional)"/>
    <x v="54"/>
    <s v="Diseases of the circulatory system"/>
    <x v="6"/>
    <n v="75321"/>
    <s v="Not Applicable"/>
    <s v="Not Applicable"/>
    <s v="I"/>
    <x v="0"/>
  </r>
  <r>
    <m/>
    <x v="4"/>
    <n v="2022"/>
    <s v="Jul., 2022 (provisional)"/>
    <x v="54"/>
    <s v="Diseases of the respiratory system"/>
    <x v="7"/>
    <n v="19722"/>
    <s v="Not Applicable"/>
    <s v="Not Applicable"/>
    <s v="J"/>
    <x v="0"/>
  </r>
  <r>
    <m/>
    <x v="4"/>
    <n v="2022"/>
    <s v="Jul., 2022 (provisional)"/>
    <x v="54"/>
    <s v="Diseases of the digestive system"/>
    <x v="8"/>
    <n v="10836"/>
    <s v="Not Applicable"/>
    <s v="Not Applicable"/>
    <s v="K"/>
    <x v="0"/>
  </r>
  <r>
    <m/>
    <x v="4"/>
    <n v="2022"/>
    <s v="Jul., 2022 (provisional)"/>
    <x v="54"/>
    <s v="Diseases of the skin and subcutaneous tissue"/>
    <x v="9"/>
    <n v="614"/>
    <s v="Not Applicable"/>
    <s v="Not Applicable"/>
    <s v="L"/>
    <x v="0"/>
  </r>
  <r>
    <m/>
    <x v="4"/>
    <n v="2022"/>
    <s v="Jul., 2022 (provisional)"/>
    <x v="54"/>
    <s v="Diseases of the musculoskeletal system and connective tissue"/>
    <x v="10"/>
    <n v="1320"/>
    <s v="Not Applicable"/>
    <s v="Not Applicable"/>
    <s v="M"/>
    <x v="0"/>
  </r>
  <r>
    <m/>
    <x v="4"/>
    <n v="2022"/>
    <s v="Jul., 2022 (provisional)"/>
    <x v="54"/>
    <s v="Diseases of the genitourinary system"/>
    <x v="11"/>
    <n v="6351"/>
    <s v="Not Applicable"/>
    <s v="Not Applicable"/>
    <s v="N"/>
    <x v="0"/>
  </r>
  <r>
    <m/>
    <x v="4"/>
    <n v="2022"/>
    <s v="Jul., 2022 (provisional)"/>
    <x v="54"/>
    <s v="Pregnancy, childbirth and the puerperium"/>
    <x v="12"/>
    <n v="79"/>
    <s v="Not Applicable"/>
    <s v="Not Applicable"/>
    <s v="O"/>
    <x v="0"/>
  </r>
  <r>
    <m/>
    <x v="4"/>
    <n v="2022"/>
    <s v="Jul., 2022 (provisional)"/>
    <x v="54"/>
    <s v="Certain conditions originating in the perinatal period"/>
    <x v="13"/>
    <n v="896"/>
    <s v="Not Applicable"/>
    <s v="Not Applicable"/>
    <s v="P"/>
    <x v="0"/>
  </r>
  <r>
    <m/>
    <x v="4"/>
    <n v="2022"/>
    <s v="Jul., 2022 (provisional)"/>
    <x v="54"/>
    <s v="Congenital malformations, deformations and chromosomal abnormalities"/>
    <x v="14"/>
    <n v="858"/>
    <s v="Not Applicable"/>
    <s v="Not Applicable"/>
    <s v="Q"/>
    <x v="0"/>
  </r>
  <r>
    <m/>
    <x v="4"/>
    <n v="2022"/>
    <s v="Jul., 2022 (provisional)"/>
    <x v="54"/>
    <s v="Symptoms, signs and abnormal clinical and laboratory findings, not elsewhere classified"/>
    <x v="15"/>
    <n v="3246"/>
    <s v="Not Applicable"/>
    <s v="Not Applicable"/>
    <s v="R"/>
    <x v="0"/>
  </r>
  <r>
    <m/>
    <x v="4"/>
    <n v="2022"/>
    <s v="Jul., 2022 (provisional)"/>
    <x v="54"/>
    <s v="Codes for special purposes"/>
    <x v="19"/>
    <n v="8938"/>
    <s v="Not Applicable"/>
    <s v="Not Applicable"/>
    <s v="U"/>
    <x v="2"/>
  </r>
  <r>
    <m/>
    <x v="4"/>
    <n v="2022"/>
    <s v="Jul., 2022 (provisional)"/>
    <x v="54"/>
    <s v="External causes of morbidity and mortality"/>
    <x v="16"/>
    <n v="27243"/>
    <s v="Not Applicable"/>
    <s v="Not Applicable"/>
    <s v="V"/>
    <x v="1"/>
  </r>
  <r>
    <m/>
    <x v="4"/>
    <n v="2022"/>
    <s v="Aug., 2022 (provisional)"/>
    <x v="55"/>
    <s v="Certain infectious and parasitic diseases"/>
    <x v="0"/>
    <n v="5481"/>
    <s v="Not Applicable"/>
    <s v="Not Applicable"/>
    <s v="A"/>
    <x v="0"/>
  </r>
  <r>
    <m/>
    <x v="4"/>
    <n v="2022"/>
    <s v="Aug., 2022 (provisional)"/>
    <x v="55"/>
    <s v="Neoplasms"/>
    <x v="1"/>
    <n v="52857"/>
    <s v="Not Applicable"/>
    <s v="Not Applicable"/>
    <s v="C"/>
    <x v="0"/>
  </r>
  <r>
    <m/>
    <x v="4"/>
    <n v="2022"/>
    <s v="Aug., 2022 (provisional)"/>
    <x v="55"/>
    <s v="Diseases of the blood and blood-forming organs and certain disorders involving the immune mechanism"/>
    <x v="2"/>
    <n v="954"/>
    <s v="Not Applicable"/>
    <s v="Not Applicable"/>
    <s v="D"/>
    <x v="0"/>
  </r>
  <r>
    <m/>
    <x v="4"/>
    <n v="2022"/>
    <s v="Aug., 2022 (provisional)"/>
    <x v="55"/>
    <s v="Endocrine, nutritional and metabolic diseases"/>
    <x v="3"/>
    <n v="13537"/>
    <s v="Not Applicable"/>
    <s v="Not Applicable"/>
    <s v="E"/>
    <x v="0"/>
  </r>
  <r>
    <m/>
    <x v="4"/>
    <n v="2022"/>
    <s v="Aug., 2022 (provisional)"/>
    <x v="55"/>
    <s v="Mental and behavioural disorders"/>
    <x v="4"/>
    <n v="10968"/>
    <s v="Not Applicable"/>
    <s v="Not Applicable"/>
    <s v="F"/>
    <x v="0"/>
  </r>
  <r>
    <m/>
    <x v="4"/>
    <n v="2022"/>
    <s v="Aug., 2022 (provisional)"/>
    <x v="55"/>
    <s v="Diseases of the nervous system"/>
    <x v="5"/>
    <n v="21147"/>
    <s v="Not Applicable"/>
    <s v="Not Applicable"/>
    <s v="G"/>
    <x v="0"/>
  </r>
  <r>
    <m/>
    <x v="4"/>
    <n v="2022"/>
    <s v="Aug., 2022 (provisional)"/>
    <x v="55"/>
    <s v="Diseases of the circulatory system"/>
    <x v="6"/>
    <n v="74313"/>
    <s v="Not Applicable"/>
    <s v="Not Applicable"/>
    <s v="I"/>
    <x v="0"/>
  </r>
  <r>
    <m/>
    <x v="4"/>
    <n v="2022"/>
    <s v="Aug., 2022 (provisional)"/>
    <x v="55"/>
    <s v="Diseases of the respiratory system"/>
    <x v="7"/>
    <n v="19425"/>
    <s v="Not Applicable"/>
    <s v="Not Applicable"/>
    <s v="J"/>
    <x v="0"/>
  </r>
  <r>
    <m/>
    <x v="4"/>
    <n v="2022"/>
    <s v="Aug., 2022 (provisional)"/>
    <x v="55"/>
    <s v="Diseases of the digestive system"/>
    <x v="8"/>
    <n v="10929"/>
    <s v="Not Applicable"/>
    <s v="Not Applicable"/>
    <s v="K"/>
    <x v="0"/>
  </r>
  <r>
    <m/>
    <x v="4"/>
    <n v="2022"/>
    <s v="Aug., 2022 (provisional)"/>
    <x v="55"/>
    <s v="Diseases of the skin and subcutaneous tissue"/>
    <x v="9"/>
    <n v="584"/>
    <s v="Not Applicable"/>
    <s v="Not Applicable"/>
    <s v="L"/>
    <x v="0"/>
  </r>
  <r>
    <m/>
    <x v="4"/>
    <n v="2022"/>
    <s v="Aug., 2022 (provisional)"/>
    <x v="55"/>
    <s v="Diseases of the musculoskeletal system and connective tissue"/>
    <x v="10"/>
    <n v="1346"/>
    <s v="Not Applicable"/>
    <s v="Not Applicable"/>
    <s v="M"/>
    <x v="0"/>
  </r>
  <r>
    <m/>
    <x v="4"/>
    <n v="2022"/>
    <s v="Aug., 2022 (provisional)"/>
    <x v="55"/>
    <s v="Diseases of the genitourinary system"/>
    <x v="11"/>
    <n v="6225"/>
    <s v="Not Applicable"/>
    <s v="Not Applicable"/>
    <s v="N"/>
    <x v="0"/>
  </r>
  <r>
    <m/>
    <x v="4"/>
    <n v="2022"/>
    <s v="Aug., 2022 (provisional)"/>
    <x v="55"/>
    <s v="Pregnancy, childbirth and the puerperium"/>
    <x v="12"/>
    <n v="64"/>
    <s v="Not Applicable"/>
    <s v="Not Applicable"/>
    <s v="O"/>
    <x v="0"/>
  </r>
  <r>
    <m/>
    <x v="4"/>
    <n v="2022"/>
    <s v="Aug., 2022 (provisional)"/>
    <x v="55"/>
    <s v="Certain conditions originating in the perinatal period"/>
    <x v="13"/>
    <n v="903"/>
    <s v="Not Applicable"/>
    <s v="Not Applicable"/>
    <s v="P"/>
    <x v="0"/>
  </r>
  <r>
    <m/>
    <x v="4"/>
    <n v="2022"/>
    <s v="Aug., 2022 (provisional)"/>
    <x v="55"/>
    <s v="Congenital malformations, deformations and chromosomal abnormalities"/>
    <x v="14"/>
    <n v="855"/>
    <s v="Not Applicable"/>
    <s v="Not Applicable"/>
    <s v="Q"/>
    <x v="0"/>
  </r>
  <r>
    <m/>
    <x v="4"/>
    <n v="2022"/>
    <s v="Aug., 2022 (provisional)"/>
    <x v="55"/>
    <s v="Symptoms, signs and abnormal clinical and laboratory findings, not elsewhere classified"/>
    <x v="15"/>
    <n v="3595"/>
    <s v="Not Applicable"/>
    <s v="Not Applicable"/>
    <s v="R"/>
    <x v="0"/>
  </r>
  <r>
    <m/>
    <x v="4"/>
    <n v="2022"/>
    <s v="Aug., 2022 (provisional)"/>
    <x v="55"/>
    <s v="Codes for special purposes"/>
    <x v="19"/>
    <n v="9374"/>
    <s v="Not Applicable"/>
    <s v="Not Applicable"/>
    <s v="U"/>
    <x v="2"/>
  </r>
  <r>
    <m/>
    <x v="4"/>
    <n v="2022"/>
    <s v="Aug., 2022 (provisional)"/>
    <x v="55"/>
    <s v="External causes of morbidity and mortality"/>
    <x v="16"/>
    <n v="26141"/>
    <s v="Not Applicable"/>
    <s v="Not Applicable"/>
    <s v="V"/>
    <x v="1"/>
  </r>
  <r>
    <m/>
    <x v="4"/>
    <n v="2022"/>
    <s v="Sep., 2022 (provisional)"/>
    <x v="56"/>
    <s v="Certain infectious and parasitic diseases"/>
    <x v="0"/>
    <n v="5470"/>
    <s v="Not Applicable"/>
    <s v="Not Applicable"/>
    <s v="A"/>
    <x v="0"/>
  </r>
  <r>
    <m/>
    <x v="4"/>
    <n v="2022"/>
    <s v="Sep., 2022 (provisional)"/>
    <x v="56"/>
    <s v="Neoplasms"/>
    <x v="1"/>
    <n v="51486"/>
    <s v="Not Applicable"/>
    <s v="Not Applicable"/>
    <s v="C"/>
    <x v="0"/>
  </r>
  <r>
    <m/>
    <x v="4"/>
    <n v="2022"/>
    <s v="Sep., 2022 (provisional)"/>
    <x v="56"/>
    <s v="Diseases of the blood and blood-forming organs and certain disorders involving the immune mechanism"/>
    <x v="2"/>
    <n v="937"/>
    <s v="Not Applicable"/>
    <s v="Not Applicable"/>
    <s v="D"/>
    <x v="0"/>
  </r>
  <r>
    <m/>
    <x v="4"/>
    <n v="2022"/>
    <s v="Sep., 2022 (provisional)"/>
    <x v="56"/>
    <s v="Endocrine, nutritional and metabolic diseases"/>
    <x v="3"/>
    <n v="13220"/>
    <s v="Not Applicable"/>
    <s v="Not Applicable"/>
    <s v="E"/>
    <x v="0"/>
  </r>
  <r>
    <m/>
    <x v="4"/>
    <n v="2022"/>
    <s v="Sep., 2022 (provisional)"/>
    <x v="56"/>
    <s v="Mental and behavioural disorders"/>
    <x v="4"/>
    <n v="10810"/>
    <s v="Not Applicable"/>
    <s v="Not Applicable"/>
    <s v="F"/>
    <x v="0"/>
  </r>
  <r>
    <m/>
    <x v="4"/>
    <n v="2022"/>
    <s v="Sep., 2022 (provisional)"/>
    <x v="56"/>
    <s v="Diseases of the nervous system"/>
    <x v="5"/>
    <n v="20789"/>
    <s v="Not Applicable"/>
    <s v="Not Applicable"/>
    <s v="G"/>
    <x v="0"/>
  </r>
  <r>
    <m/>
    <x v="4"/>
    <n v="2022"/>
    <s v="Sep., 2022 (provisional)"/>
    <x v="56"/>
    <s v="Diseases of the circulatory system"/>
    <x v="6"/>
    <n v="72288"/>
    <s v="Not Applicable"/>
    <s v="Not Applicable"/>
    <s v="I"/>
    <x v="0"/>
  </r>
  <r>
    <m/>
    <x v="4"/>
    <n v="2022"/>
    <s v="Sep., 2022 (provisional)"/>
    <x v="56"/>
    <s v="Diseases of the respiratory system"/>
    <x v="7"/>
    <n v="19254"/>
    <s v="Not Applicable"/>
    <s v="Not Applicable"/>
    <s v="J"/>
    <x v="0"/>
  </r>
  <r>
    <m/>
    <x v="4"/>
    <n v="2022"/>
    <s v="Sep., 2022 (provisional)"/>
    <x v="56"/>
    <s v="Diseases of the digestive system"/>
    <x v="8"/>
    <n v="10554"/>
    <s v="Not Applicable"/>
    <s v="Not Applicable"/>
    <s v="K"/>
    <x v="0"/>
  </r>
  <r>
    <m/>
    <x v="4"/>
    <n v="2022"/>
    <s v="Sep., 2022 (provisional)"/>
    <x v="56"/>
    <s v="Diseases of the skin and subcutaneous tissue"/>
    <x v="9"/>
    <n v="553"/>
    <s v="Not Applicable"/>
    <s v="Not Applicable"/>
    <s v="L"/>
    <x v="0"/>
  </r>
  <r>
    <m/>
    <x v="4"/>
    <n v="2022"/>
    <s v="Sep., 2022 (provisional)"/>
    <x v="56"/>
    <s v="Diseases of the musculoskeletal system and connective tissue"/>
    <x v="10"/>
    <n v="1324"/>
    <s v="Not Applicable"/>
    <s v="Not Applicable"/>
    <s v="M"/>
    <x v="0"/>
  </r>
  <r>
    <m/>
    <x v="4"/>
    <n v="2022"/>
    <s v="Sep., 2022 (provisional)"/>
    <x v="56"/>
    <s v="Diseases of the genitourinary system"/>
    <x v="11"/>
    <n v="6293"/>
    <s v="Not Applicable"/>
    <s v="Not Applicable"/>
    <s v="N"/>
    <x v="0"/>
  </r>
  <r>
    <m/>
    <x v="4"/>
    <n v="2022"/>
    <s v="Sep., 2022 (provisional)"/>
    <x v="56"/>
    <s v="Pregnancy, childbirth and the puerperium"/>
    <x v="12"/>
    <n v="75"/>
    <s v="Not Applicable"/>
    <s v="Not Applicable"/>
    <s v="O"/>
    <x v="0"/>
  </r>
  <r>
    <m/>
    <x v="4"/>
    <n v="2022"/>
    <s v="Sep., 2022 (provisional)"/>
    <x v="56"/>
    <s v="Certain conditions originating in the perinatal period"/>
    <x v="13"/>
    <n v="817"/>
    <s v="Not Applicable"/>
    <s v="Not Applicable"/>
    <s v="P"/>
    <x v="0"/>
  </r>
  <r>
    <m/>
    <x v="4"/>
    <n v="2022"/>
    <s v="Sep., 2022 (provisional)"/>
    <x v="56"/>
    <s v="Congenital malformations, deformations and chromosomal abnormalities"/>
    <x v="14"/>
    <n v="856"/>
    <s v="Not Applicable"/>
    <s v="Not Applicable"/>
    <s v="Q"/>
    <x v="0"/>
  </r>
  <r>
    <m/>
    <x v="4"/>
    <n v="2022"/>
    <s v="Sep., 2022 (provisional)"/>
    <x v="56"/>
    <s v="Symptoms, signs and abnormal clinical and laboratory findings, not elsewhere classified"/>
    <x v="15"/>
    <n v="3835"/>
    <s v="Not Applicable"/>
    <s v="Not Applicable"/>
    <s v="R"/>
    <x v="0"/>
  </r>
  <r>
    <m/>
    <x v="4"/>
    <n v="2022"/>
    <s v="Sep., 2022 (provisional)"/>
    <x v="56"/>
    <s v="Codes for special purposes"/>
    <x v="19"/>
    <n v="7045"/>
    <s v="Not Applicable"/>
    <s v="Not Applicable"/>
    <s v="U"/>
    <x v="2"/>
  </r>
  <r>
    <m/>
    <x v="4"/>
    <n v="2022"/>
    <s v="Sep., 2022 (provisional)"/>
    <x v="56"/>
    <s v="External causes of morbidity and mortality"/>
    <x v="16"/>
    <n v="24964"/>
    <s v="Not Applicable"/>
    <s v="Not Applicable"/>
    <s v="V"/>
    <x v="1"/>
  </r>
  <r>
    <m/>
    <x v="4"/>
    <n v="2022"/>
    <s v="Oct., 2022 (provisional)"/>
    <x v="57"/>
    <s v="Certain infectious and parasitic diseases"/>
    <x v="0"/>
    <n v="5815"/>
    <s v="Not Applicable"/>
    <s v="Not Applicable"/>
    <s v="A"/>
    <x v="0"/>
  </r>
  <r>
    <m/>
    <x v="4"/>
    <n v="2022"/>
    <s v="Oct., 2022 (provisional)"/>
    <x v="57"/>
    <s v="Neoplasms"/>
    <x v="1"/>
    <n v="53397"/>
    <s v="Not Applicable"/>
    <s v="Not Applicable"/>
    <s v="C"/>
    <x v="0"/>
  </r>
  <r>
    <m/>
    <x v="4"/>
    <n v="2022"/>
    <s v="Oct., 2022 (provisional)"/>
    <x v="57"/>
    <s v="Diseases of the blood and blood-forming organs and certain disorders involving the immune mechanism"/>
    <x v="2"/>
    <n v="1024"/>
    <s v="Not Applicable"/>
    <s v="Not Applicable"/>
    <s v="D"/>
    <x v="0"/>
  </r>
  <r>
    <m/>
    <x v="4"/>
    <n v="2022"/>
    <s v="Oct., 2022 (provisional)"/>
    <x v="57"/>
    <s v="Endocrine, nutritional and metabolic diseases"/>
    <x v="3"/>
    <n v="14430"/>
    <s v="Not Applicable"/>
    <s v="Not Applicable"/>
    <s v="E"/>
    <x v="0"/>
  </r>
  <r>
    <m/>
    <x v="4"/>
    <n v="2022"/>
    <s v="Oct., 2022 (provisional)"/>
    <x v="57"/>
    <s v="Mental and behavioural disorders"/>
    <x v="4"/>
    <n v="11748"/>
    <s v="Not Applicable"/>
    <s v="Not Applicable"/>
    <s v="F"/>
    <x v="0"/>
  </r>
  <r>
    <m/>
    <x v="4"/>
    <n v="2022"/>
    <s v="Oct., 2022 (provisional)"/>
    <x v="57"/>
    <s v="Diseases of the nervous system"/>
    <x v="5"/>
    <n v="22514"/>
    <s v="Not Applicable"/>
    <s v="Not Applicable"/>
    <s v="G"/>
    <x v="0"/>
  </r>
  <r>
    <m/>
    <x v="4"/>
    <n v="2022"/>
    <s v="Oct., 2022 (provisional)"/>
    <x v="57"/>
    <s v="Diseases of the circulatory system"/>
    <x v="6"/>
    <n v="76934"/>
    <s v="Not Applicable"/>
    <s v="Not Applicable"/>
    <s v="I"/>
    <x v="0"/>
  </r>
  <r>
    <m/>
    <x v="4"/>
    <n v="2022"/>
    <s v="Oct., 2022 (provisional)"/>
    <x v="57"/>
    <s v="Diseases of the respiratory system"/>
    <x v="7"/>
    <n v="21221"/>
    <s v="Not Applicable"/>
    <s v="Not Applicable"/>
    <s v="J"/>
    <x v="0"/>
  </r>
  <r>
    <m/>
    <x v="4"/>
    <n v="2022"/>
    <s v="Oct., 2022 (provisional)"/>
    <x v="57"/>
    <s v="Diseases of the digestive system"/>
    <x v="8"/>
    <n v="11186"/>
    <s v="Not Applicable"/>
    <s v="Not Applicable"/>
    <s v="K"/>
    <x v="0"/>
  </r>
  <r>
    <m/>
    <x v="4"/>
    <n v="2022"/>
    <s v="Oct., 2022 (provisional)"/>
    <x v="57"/>
    <s v="Diseases of the skin and subcutaneous tissue"/>
    <x v="9"/>
    <n v="605"/>
    <s v="Not Applicable"/>
    <s v="Not Applicable"/>
    <s v="L"/>
    <x v="0"/>
  </r>
  <r>
    <m/>
    <x v="4"/>
    <n v="2022"/>
    <s v="Oct., 2022 (provisional)"/>
    <x v="57"/>
    <s v="Diseases of the musculoskeletal system and connective tissue"/>
    <x v="10"/>
    <n v="1357"/>
    <s v="Not Applicable"/>
    <s v="Not Applicable"/>
    <s v="M"/>
    <x v="0"/>
  </r>
  <r>
    <m/>
    <x v="4"/>
    <n v="2022"/>
    <s v="Oct., 2022 (provisional)"/>
    <x v="57"/>
    <s v="Diseases of the genitourinary system"/>
    <x v="11"/>
    <n v="6665"/>
    <s v="Not Applicable"/>
    <s v="Not Applicable"/>
    <s v="N"/>
    <x v="0"/>
  </r>
  <r>
    <m/>
    <x v="4"/>
    <n v="2022"/>
    <s v="Oct., 2022 (provisional)"/>
    <x v="57"/>
    <s v="Pregnancy, childbirth and the puerperium"/>
    <x v="12"/>
    <n v="83"/>
    <s v="Not Applicable"/>
    <s v="Not Applicable"/>
    <s v="O"/>
    <x v="0"/>
  </r>
  <r>
    <m/>
    <x v="4"/>
    <n v="2022"/>
    <s v="Oct., 2022 (provisional)"/>
    <x v="57"/>
    <s v="Certain conditions originating in the perinatal period"/>
    <x v="13"/>
    <n v="851"/>
    <s v="Not Applicable"/>
    <s v="Not Applicable"/>
    <s v="P"/>
    <x v="0"/>
  </r>
  <r>
    <m/>
    <x v="4"/>
    <n v="2022"/>
    <s v="Oct., 2022 (provisional)"/>
    <x v="57"/>
    <s v="Congenital malformations, deformations and chromosomal abnormalities"/>
    <x v="14"/>
    <n v="816"/>
    <s v="Not Applicable"/>
    <s v="Not Applicable"/>
    <s v="Q"/>
    <x v="0"/>
  </r>
  <r>
    <m/>
    <x v="4"/>
    <n v="2022"/>
    <s v="Oct., 2022 (provisional)"/>
    <x v="57"/>
    <s v="Symptoms, signs and abnormal clinical and laboratory findings, not elsewhere classified"/>
    <x v="15"/>
    <n v="4721"/>
    <s v="Not Applicable"/>
    <s v="Not Applicable"/>
    <s v="R"/>
    <x v="0"/>
  </r>
  <r>
    <m/>
    <x v="4"/>
    <n v="2022"/>
    <s v="Oct., 2022 (provisional)"/>
    <x v="57"/>
    <s v="Codes for special purposes"/>
    <x v="19"/>
    <n v="6092"/>
    <s v="Not Applicable"/>
    <s v="Not Applicable"/>
    <s v="U"/>
    <x v="2"/>
  </r>
  <r>
    <m/>
    <x v="4"/>
    <n v="2022"/>
    <s v="Oct., 2022 (provisional)"/>
    <x v="57"/>
    <s v="External causes of morbidity and mortality"/>
    <x v="16"/>
    <n v="856"/>
    <s v="Not Applicable"/>
    <s v="Not Applicable"/>
    <s v="V"/>
    <x v="1"/>
  </r>
  <r>
    <m/>
    <x v="4"/>
    <n v="2022"/>
    <s v="Oct., 2022 (provisional)"/>
    <x v="57"/>
    <s v="Data not shown due to 6 month lag to account for delays in death certificate completion for certain causes of death."/>
    <x v="20"/>
    <n v="24208"/>
    <s v="Not Applicable"/>
    <s v="Not Applicable"/>
    <s v="9"/>
    <x v="3"/>
  </r>
  <r>
    <m/>
    <x v="4"/>
    <n v="2022"/>
    <s v="Nov., 2022 (provisional)"/>
    <x v="58"/>
    <s v="Certain infectious and parasitic diseases"/>
    <x v="0"/>
    <n v="6170"/>
    <s v="Not Applicable"/>
    <s v="Not Applicable"/>
    <s v="A"/>
    <x v="0"/>
  </r>
  <r>
    <m/>
    <x v="4"/>
    <n v="2022"/>
    <s v="Nov., 2022 (provisional)"/>
    <x v="58"/>
    <s v="Neoplasms"/>
    <x v="1"/>
    <n v="52324"/>
    <s v="Not Applicable"/>
    <s v="Not Applicable"/>
    <s v="C"/>
    <x v="0"/>
  </r>
  <r>
    <m/>
    <x v="4"/>
    <n v="2022"/>
    <s v="Nov., 2022 (provisional)"/>
    <x v="58"/>
    <s v="Diseases of the blood and blood-forming organs and certain disorders involving the immune mechanism"/>
    <x v="2"/>
    <n v="990"/>
    <s v="Not Applicable"/>
    <s v="Not Applicable"/>
    <s v="D"/>
    <x v="0"/>
  </r>
  <r>
    <m/>
    <x v="4"/>
    <n v="2022"/>
    <s v="Nov., 2022 (provisional)"/>
    <x v="58"/>
    <s v="Endocrine, nutritional and metabolic diseases"/>
    <x v="3"/>
    <n v="14550"/>
    <s v="Not Applicable"/>
    <s v="Not Applicable"/>
    <s v="E"/>
    <x v="0"/>
  </r>
  <r>
    <m/>
    <x v="4"/>
    <n v="2022"/>
    <s v="Nov., 2022 (provisional)"/>
    <x v="58"/>
    <s v="Mental and behavioural disorders"/>
    <x v="4"/>
    <n v="11739"/>
    <s v="Not Applicable"/>
    <s v="Not Applicable"/>
    <s v="F"/>
    <x v="0"/>
  </r>
  <r>
    <m/>
    <x v="4"/>
    <n v="2022"/>
    <s v="Nov., 2022 (provisional)"/>
    <x v="58"/>
    <s v="Diseases of the nervous system"/>
    <x v="5"/>
    <n v="22586"/>
    <s v="Not Applicable"/>
    <s v="Not Applicable"/>
    <s v="G"/>
    <x v="0"/>
  </r>
  <r>
    <m/>
    <x v="4"/>
    <n v="2022"/>
    <s v="Nov., 2022 (provisional)"/>
    <x v="58"/>
    <s v="Diseases of the circulatory system"/>
    <x v="6"/>
    <n v="78461"/>
    <s v="Not Applicable"/>
    <s v="Not Applicable"/>
    <s v="I"/>
    <x v="0"/>
  </r>
  <r>
    <m/>
    <x v="4"/>
    <n v="2022"/>
    <s v="Nov., 2022 (provisional)"/>
    <x v="58"/>
    <s v="Diseases of the respiratory system"/>
    <x v="7"/>
    <n v="23584"/>
    <s v="Not Applicable"/>
    <s v="Not Applicable"/>
    <s v="J"/>
    <x v="0"/>
  </r>
  <r>
    <m/>
    <x v="4"/>
    <n v="2022"/>
    <s v="Nov., 2022 (provisional)"/>
    <x v="58"/>
    <s v="Diseases of the digestive system"/>
    <x v="8"/>
    <n v="11135"/>
    <s v="Not Applicable"/>
    <s v="Not Applicable"/>
    <s v="K"/>
    <x v="0"/>
  </r>
  <r>
    <m/>
    <x v="4"/>
    <n v="2022"/>
    <s v="Nov., 2022 (provisional)"/>
    <x v="58"/>
    <s v="Diseases of the skin and subcutaneous tissue"/>
    <x v="9"/>
    <n v="610"/>
    <s v="Not Applicable"/>
    <s v="Not Applicable"/>
    <s v="L"/>
    <x v="0"/>
  </r>
  <r>
    <m/>
    <x v="4"/>
    <n v="2022"/>
    <s v="Nov., 2022 (provisional)"/>
    <x v="58"/>
    <s v="Diseases of the musculoskeletal system and connective tissue"/>
    <x v="10"/>
    <n v="1379"/>
    <s v="Not Applicable"/>
    <s v="Not Applicable"/>
    <s v="M"/>
    <x v="0"/>
  </r>
  <r>
    <m/>
    <x v="4"/>
    <n v="2022"/>
    <s v="Nov., 2022 (provisional)"/>
    <x v="58"/>
    <s v="Diseases of the genitourinary system"/>
    <x v="11"/>
    <n v="6655"/>
    <s v="Not Applicable"/>
    <s v="Not Applicable"/>
    <s v="N"/>
    <x v="0"/>
  </r>
  <r>
    <m/>
    <x v="4"/>
    <n v="2022"/>
    <s v="Nov., 2022 (provisional)"/>
    <x v="58"/>
    <s v="Pregnancy, childbirth and the puerperium"/>
    <x v="12"/>
    <n v="96"/>
    <s v="Not Applicable"/>
    <s v="Not Applicable"/>
    <s v="O"/>
    <x v="0"/>
  </r>
  <r>
    <m/>
    <x v="4"/>
    <n v="2022"/>
    <s v="Nov., 2022 (provisional)"/>
    <x v="58"/>
    <s v="Certain conditions originating in the perinatal period"/>
    <x v="13"/>
    <n v="814"/>
    <s v="Not Applicable"/>
    <s v="Not Applicable"/>
    <s v="P"/>
    <x v="0"/>
  </r>
  <r>
    <m/>
    <x v="4"/>
    <n v="2022"/>
    <s v="Nov., 2022 (provisional)"/>
    <x v="58"/>
    <s v="Congenital malformations, deformations and chromosomal abnormalities"/>
    <x v="14"/>
    <n v="877"/>
    <s v="Not Applicable"/>
    <s v="Not Applicable"/>
    <s v="Q"/>
    <x v="0"/>
  </r>
  <r>
    <m/>
    <x v="4"/>
    <n v="2022"/>
    <s v="Nov., 2022 (provisional)"/>
    <x v="58"/>
    <s v="Symptoms, signs and abnormal clinical and laboratory findings, not elsewhere classified"/>
    <x v="15"/>
    <n v="5926"/>
    <s v="Not Applicable"/>
    <s v="Not Applicable"/>
    <s v="R"/>
    <x v="0"/>
  </r>
  <r>
    <m/>
    <x v="4"/>
    <n v="2022"/>
    <s v="Nov., 2022 (provisional)"/>
    <x v="58"/>
    <s v="Codes for special purposes"/>
    <x v="19"/>
    <n v="6367"/>
    <s v="Not Applicable"/>
    <s v="Not Applicable"/>
    <s v="U"/>
    <x v="2"/>
  </r>
  <r>
    <m/>
    <x v="4"/>
    <n v="2022"/>
    <s v="Nov., 2022 (provisional)"/>
    <x v="58"/>
    <s v="Data not shown due to 6 month lag to account for delays in death certificate completion for certain causes of death."/>
    <x v="20"/>
    <n v="22881"/>
    <s v="Not Applicable"/>
    <s v="Not Applicable"/>
    <s v="9"/>
    <x v="3"/>
  </r>
  <r>
    <m/>
    <x v="4"/>
    <n v="2022"/>
    <s v="Dec., 2022 (provisional)"/>
    <x v="59"/>
    <s v="Certain infectious and parasitic diseases"/>
    <x v="0"/>
    <n v="7056"/>
    <s v="Not Applicable"/>
    <s v="Not Applicable"/>
    <s v="A"/>
    <x v="0"/>
  </r>
  <r>
    <m/>
    <x v="4"/>
    <n v="2022"/>
    <s v="Dec., 2022 (provisional)"/>
    <x v="59"/>
    <s v="Neoplasms"/>
    <x v="1"/>
    <n v="54627"/>
    <s v="Not Applicable"/>
    <s v="Not Applicable"/>
    <s v="C"/>
    <x v="0"/>
  </r>
  <r>
    <m/>
    <x v="4"/>
    <n v="2022"/>
    <s v="Dec., 2022 (provisional)"/>
    <x v="59"/>
    <s v="Diseases of the blood and blood-forming organs and certain disorders involving the immune mechanism"/>
    <x v="2"/>
    <n v="1111"/>
    <s v="Not Applicable"/>
    <s v="Not Applicable"/>
    <s v="D"/>
    <x v="0"/>
  </r>
  <r>
    <m/>
    <x v="4"/>
    <n v="2022"/>
    <s v="Dec., 2022 (provisional)"/>
    <x v="59"/>
    <s v="Endocrine, nutritional and metabolic diseases"/>
    <x v="3"/>
    <n v="16541"/>
    <s v="Not Applicable"/>
    <s v="Not Applicable"/>
    <s v="E"/>
    <x v="0"/>
  </r>
  <r>
    <m/>
    <x v="4"/>
    <n v="2022"/>
    <s v="Dec., 2022 (provisional)"/>
    <x v="59"/>
    <s v="Mental and behavioural disorders"/>
    <x v="4"/>
    <n v="13100"/>
    <s v="Not Applicable"/>
    <s v="Not Applicable"/>
    <s v="F"/>
    <x v="0"/>
  </r>
  <r>
    <m/>
    <x v="4"/>
    <n v="2022"/>
    <s v="Dec., 2022 (provisional)"/>
    <x v="59"/>
    <s v="Diseases of the nervous system"/>
    <x v="5"/>
    <n v="25262"/>
    <s v="Not Applicable"/>
    <s v="Not Applicable"/>
    <s v="G"/>
    <x v="0"/>
  </r>
  <r>
    <m/>
    <x v="4"/>
    <n v="2022"/>
    <s v="Dec., 2022 (provisional)"/>
    <x v="59"/>
    <s v="Diseases of the circulatory system"/>
    <x v="6"/>
    <n v="87530"/>
    <s v="Not Applicable"/>
    <s v="Not Applicable"/>
    <s v="I"/>
    <x v="0"/>
  </r>
  <r>
    <m/>
    <x v="4"/>
    <n v="2022"/>
    <s v="Dec., 2022 (provisional)"/>
    <x v="59"/>
    <s v="Diseases of the respiratory system"/>
    <x v="7"/>
    <n v="29811"/>
    <s v="Not Applicable"/>
    <s v="Not Applicable"/>
    <s v="J"/>
    <x v="0"/>
  </r>
  <r>
    <m/>
    <x v="4"/>
    <n v="2022"/>
    <s v="Dec., 2022 (provisional)"/>
    <x v="59"/>
    <s v="Diseases of the digestive system"/>
    <x v="8"/>
    <n v="11867"/>
    <s v="Not Applicable"/>
    <s v="Not Applicable"/>
    <s v="K"/>
    <x v="0"/>
  </r>
  <r>
    <m/>
    <x v="4"/>
    <n v="2022"/>
    <s v="Dec., 2022 (provisional)"/>
    <x v="59"/>
    <s v="Diseases of the skin and subcutaneous tissue"/>
    <x v="9"/>
    <n v="622"/>
    <s v="Not Applicable"/>
    <s v="Not Applicable"/>
    <s v="L"/>
    <x v="0"/>
  </r>
  <r>
    <m/>
    <x v="4"/>
    <n v="2022"/>
    <s v="Dec., 2022 (provisional)"/>
    <x v="59"/>
    <s v="Diseases of the musculoskeletal system and connective tissue"/>
    <x v="10"/>
    <n v="1485"/>
    <s v="Not Applicable"/>
    <s v="Not Applicable"/>
    <s v="M"/>
    <x v="0"/>
  </r>
  <r>
    <m/>
    <x v="4"/>
    <n v="2022"/>
    <s v="Dec., 2022 (provisional)"/>
    <x v="59"/>
    <s v="Diseases of the genitourinary system"/>
    <x v="11"/>
    <n v="7296"/>
    <s v="Not Applicable"/>
    <s v="Not Applicable"/>
    <s v="N"/>
    <x v="0"/>
  </r>
  <r>
    <m/>
    <x v="4"/>
    <n v="2022"/>
    <s v="Dec., 2022 (provisional)"/>
    <x v="59"/>
    <s v="Pregnancy, childbirth and the puerperium"/>
    <x v="12"/>
    <n v="84"/>
    <s v="Not Applicable"/>
    <s v="Not Applicable"/>
    <s v="O"/>
    <x v="0"/>
  </r>
  <r>
    <m/>
    <x v="4"/>
    <n v="2022"/>
    <s v="Dec., 2022 (provisional)"/>
    <x v="59"/>
    <s v="Certain conditions originating in the perinatal period"/>
    <x v="13"/>
    <n v="825"/>
    <s v="Not Applicable"/>
    <s v="Not Applicable"/>
    <s v="P"/>
    <x v="0"/>
  </r>
  <r>
    <m/>
    <x v="4"/>
    <n v="2022"/>
    <s v="Dec., 2022 (provisional)"/>
    <x v="59"/>
    <s v="Congenital malformations, deformations and chromosomal abnormalities"/>
    <x v="14"/>
    <n v="923"/>
    <s v="Not Applicable"/>
    <s v="Not Applicable"/>
    <s v="Q"/>
    <x v="0"/>
  </r>
  <r>
    <m/>
    <x v="4"/>
    <n v="2022"/>
    <s v="Dec., 2022 (provisional)"/>
    <x v="59"/>
    <s v="Symptoms, signs and abnormal clinical and laboratory findings, not elsewhere classified"/>
    <x v="15"/>
    <n v="8308"/>
    <s v="Not Applicable"/>
    <s v="Not Applicable"/>
    <s v="R"/>
    <x v="0"/>
  </r>
  <r>
    <m/>
    <x v="4"/>
    <n v="2022"/>
    <s v="Dec., 2022 (provisional)"/>
    <x v="59"/>
    <s v="Codes for special purposes"/>
    <x v="19"/>
    <n v="9675"/>
    <s v="Not Applicable"/>
    <s v="Not Applicable"/>
    <s v="U"/>
    <x v="2"/>
  </r>
  <r>
    <m/>
    <x v="4"/>
    <n v="2022"/>
    <s v="Dec., 2022 (provisional)"/>
    <x v="59"/>
    <s v="Data not shown due to 6 month lag to account for delays in death certificate completion for certain causes of death."/>
    <x v="20"/>
    <n v="22657"/>
    <s v="Not Applicable"/>
    <s v="Not Applicable"/>
    <s v="9"/>
    <x v="3"/>
  </r>
  <r>
    <m/>
    <x v="5"/>
    <n v="2023"/>
    <s v="Jan., 2023 (provisional)"/>
    <x v="60"/>
    <s v="Certain infectious and parasitic diseases"/>
    <x v="0"/>
    <n v="6784"/>
    <s v="Not Applicable"/>
    <s v="Not Applicable"/>
    <s v="A"/>
    <x v="0"/>
  </r>
  <r>
    <m/>
    <x v="5"/>
    <n v="2023"/>
    <s v="Jan., 2023 (provisional)"/>
    <x v="60"/>
    <s v="Neoplasms"/>
    <x v="1"/>
    <n v="53401"/>
    <s v="Not Applicable"/>
    <s v="Not Applicable"/>
    <s v="C"/>
    <x v="0"/>
  </r>
  <r>
    <m/>
    <x v="5"/>
    <n v="2023"/>
    <s v="Jan., 2023 (provisional)"/>
    <x v="60"/>
    <s v="Diseases of the blood and blood-forming organs and certain disorders involving the immune mechanism"/>
    <x v="2"/>
    <n v="1094"/>
    <s v="Not Applicable"/>
    <s v="Not Applicable"/>
    <s v="D"/>
    <x v="0"/>
  </r>
  <r>
    <m/>
    <x v="5"/>
    <n v="2023"/>
    <s v="Jan., 2023 (provisional)"/>
    <x v="60"/>
    <s v="Endocrine, nutritional and metabolic diseases"/>
    <x v="3"/>
    <n v="15412"/>
    <s v="Not Applicable"/>
    <s v="Not Applicable"/>
    <s v="E"/>
    <x v="0"/>
  </r>
  <r>
    <m/>
    <x v="5"/>
    <n v="2023"/>
    <s v="Jan., 2023 (provisional)"/>
    <x v="60"/>
    <s v="Mental and behavioural disorders"/>
    <x v="4"/>
    <n v="12479"/>
    <s v="Not Applicable"/>
    <s v="Not Applicable"/>
    <s v="F"/>
    <x v="0"/>
  </r>
  <r>
    <m/>
    <x v="5"/>
    <n v="2023"/>
    <s v="Jan., 2023 (provisional)"/>
    <x v="60"/>
    <s v="Diseases of the nervous system"/>
    <x v="5"/>
    <n v="24485"/>
    <s v="Not Applicable"/>
    <s v="Not Applicable"/>
    <s v="G"/>
    <x v="0"/>
  </r>
  <r>
    <m/>
    <x v="5"/>
    <n v="2023"/>
    <s v="Jan., 2023 (provisional)"/>
    <x v="60"/>
    <s v="Diseases of the circulatory system"/>
    <x v="6"/>
    <n v="82544"/>
    <s v="Not Applicable"/>
    <s v="Not Applicable"/>
    <s v="I"/>
    <x v="0"/>
  </r>
  <r>
    <m/>
    <x v="5"/>
    <n v="2023"/>
    <s v="Jan., 2023 (provisional)"/>
    <x v="60"/>
    <s v="Diseases of the respiratory system"/>
    <x v="7"/>
    <n v="26534"/>
    <s v="Not Applicable"/>
    <s v="Not Applicable"/>
    <s v="J"/>
    <x v="0"/>
  </r>
  <r>
    <m/>
    <x v="5"/>
    <n v="2023"/>
    <s v="Jan., 2023 (provisional)"/>
    <x v="60"/>
    <s v="Diseases of the digestive system"/>
    <x v="8"/>
    <n v="11477"/>
    <s v="Not Applicable"/>
    <s v="Not Applicable"/>
    <s v="K"/>
    <x v="0"/>
  </r>
  <r>
    <m/>
    <x v="5"/>
    <n v="2023"/>
    <s v="Jan., 2023 (provisional)"/>
    <x v="60"/>
    <s v="Diseases of the skin and subcutaneous tissue"/>
    <x v="9"/>
    <n v="696"/>
    <s v="Not Applicable"/>
    <s v="Not Applicable"/>
    <s v="L"/>
    <x v="0"/>
  </r>
  <r>
    <m/>
    <x v="5"/>
    <n v="2023"/>
    <s v="Jan., 2023 (provisional)"/>
    <x v="60"/>
    <s v="Diseases of the musculoskeletal system and connective tissue"/>
    <x v="10"/>
    <n v="1542"/>
    <s v="Not Applicable"/>
    <s v="Not Applicable"/>
    <s v="M"/>
    <x v="0"/>
  </r>
  <r>
    <m/>
    <x v="5"/>
    <n v="2023"/>
    <s v="Jan., 2023 (provisional)"/>
    <x v="60"/>
    <s v="Diseases of the genitourinary system"/>
    <x v="11"/>
    <n v="7105"/>
    <s v="Not Applicable"/>
    <s v="Not Applicable"/>
    <s v="N"/>
    <x v="0"/>
  </r>
  <r>
    <m/>
    <x v="5"/>
    <n v="2023"/>
    <s v="Jan., 2023 (provisional)"/>
    <x v="60"/>
    <s v="Pregnancy, childbirth and the puerperium"/>
    <x v="12"/>
    <n v="95"/>
    <s v="Not Applicable"/>
    <s v="Not Applicable"/>
    <s v="O"/>
    <x v="0"/>
  </r>
  <r>
    <m/>
    <x v="5"/>
    <n v="2023"/>
    <s v="Jan., 2023 (provisional)"/>
    <x v="60"/>
    <s v="Certain conditions originating in the perinatal period"/>
    <x v="13"/>
    <n v="796"/>
    <s v="Not Applicable"/>
    <s v="Not Applicable"/>
    <s v="P"/>
    <x v="0"/>
  </r>
  <r>
    <m/>
    <x v="5"/>
    <n v="2023"/>
    <s v="Jan., 2023 (provisional)"/>
    <x v="60"/>
    <s v="Congenital malformations, deformations and chromosomal abnormalities"/>
    <x v="14"/>
    <n v="769"/>
    <s v="Not Applicable"/>
    <s v="Not Applicable"/>
    <s v="Q"/>
    <x v="0"/>
  </r>
  <r>
    <m/>
    <x v="5"/>
    <n v="2023"/>
    <s v="Jan., 2023 (provisional)"/>
    <x v="60"/>
    <s v="Symptoms, signs and abnormal clinical and laboratory findings, not elsewhere classified"/>
    <x v="15"/>
    <n v="11386"/>
    <s v="Not Applicable"/>
    <s v="Not Applicable"/>
    <s v="R"/>
    <x v="0"/>
  </r>
  <r>
    <m/>
    <x v="5"/>
    <n v="2023"/>
    <s v="Jan., 2023 (provisional)"/>
    <x v="60"/>
    <s v="Codes for special purposes"/>
    <x v="19"/>
    <n v="9890"/>
    <s v="Not Applicable"/>
    <s v="Not Applicable"/>
    <s v="U"/>
    <x v="2"/>
  </r>
  <r>
    <m/>
    <x v="5"/>
    <n v="2023"/>
    <s v="Jan., 2023 (provisional)"/>
    <x v="60"/>
    <s v="Data not shown due to 6 month lag to account for delays in death certificate completion for certain causes of death."/>
    <x v="20"/>
    <n v="18798"/>
    <s v="Not Applicable"/>
    <s v="Not Applicable"/>
    <s v="9"/>
    <x v="3"/>
  </r>
  <r>
    <m/>
    <x v="5"/>
    <n v="2023"/>
    <s v="Feb., 2023 (provisional)"/>
    <x v="61"/>
    <s v="Certain infectious and parasitic diseases"/>
    <x v="0"/>
    <n v="5293"/>
    <s v="Not Applicable"/>
    <s v="Not Applicable"/>
    <s v="A"/>
    <x v="0"/>
  </r>
  <r>
    <m/>
    <x v="5"/>
    <n v="2023"/>
    <s v="Feb., 2023 (provisional)"/>
    <x v="61"/>
    <s v="Neoplasms"/>
    <x v="1"/>
    <n v="48193"/>
    <s v="Not Applicable"/>
    <s v="Not Applicable"/>
    <s v="C"/>
    <x v="0"/>
  </r>
  <r>
    <m/>
    <x v="5"/>
    <n v="2023"/>
    <s v="Feb., 2023 (provisional)"/>
    <x v="61"/>
    <s v="Diseases of the blood and blood-forming organs and certain disorders involving the immune mechanism"/>
    <x v="2"/>
    <n v="899"/>
    <s v="Not Applicable"/>
    <s v="Not Applicable"/>
    <s v="D"/>
    <x v="0"/>
  </r>
  <r>
    <m/>
    <x v="5"/>
    <n v="2023"/>
    <s v="Feb., 2023 (provisional)"/>
    <x v="61"/>
    <s v="Endocrine, nutritional and metabolic diseases"/>
    <x v="3"/>
    <n v="13290"/>
    <s v="Not Applicable"/>
    <s v="Not Applicable"/>
    <s v="E"/>
    <x v="0"/>
  </r>
  <r>
    <m/>
    <x v="5"/>
    <n v="2023"/>
    <s v="Feb., 2023 (provisional)"/>
    <x v="61"/>
    <s v="Mental and behavioural disorders"/>
    <x v="4"/>
    <n v="10259"/>
    <s v="Not Applicable"/>
    <s v="Not Applicable"/>
    <s v="F"/>
    <x v="0"/>
  </r>
  <r>
    <m/>
    <x v="5"/>
    <n v="2023"/>
    <s v="Feb., 2023 (provisional)"/>
    <x v="61"/>
    <s v="Diseases of the nervous system"/>
    <x v="5"/>
    <n v="20680"/>
    <s v="Not Applicable"/>
    <s v="Not Applicable"/>
    <s v="G"/>
    <x v="0"/>
  </r>
  <r>
    <m/>
    <x v="5"/>
    <n v="2023"/>
    <s v="Feb., 2023 (provisional)"/>
    <x v="61"/>
    <s v="Diseases of the ear and mastoid process"/>
    <x v="17"/>
    <n v="14"/>
    <s v="Not Applicable"/>
    <s v="Not Applicable"/>
    <s v="H"/>
    <x v="0"/>
  </r>
  <r>
    <m/>
    <x v="5"/>
    <n v="2023"/>
    <s v="Feb., 2023 (provisional)"/>
    <x v="61"/>
    <s v="Diseases of the circulatory system"/>
    <x v="6"/>
    <n v="70251"/>
    <s v="Not Applicable"/>
    <s v="Not Applicable"/>
    <s v="I"/>
    <x v="0"/>
  </r>
  <r>
    <m/>
    <x v="5"/>
    <n v="2023"/>
    <s v="Feb., 2023 (provisional)"/>
    <x v="61"/>
    <s v="Diseases of the respiratory system"/>
    <x v="7"/>
    <n v="20955"/>
    <s v="Not Applicable"/>
    <s v="Not Applicable"/>
    <s v="J"/>
    <x v="0"/>
  </r>
  <r>
    <m/>
    <x v="5"/>
    <n v="2023"/>
    <s v="Feb., 2023 (provisional)"/>
    <x v="61"/>
    <s v="Diseases of the digestive system"/>
    <x v="8"/>
    <n v="9692"/>
    <s v="Not Applicable"/>
    <s v="Not Applicable"/>
    <s v="K"/>
    <x v="0"/>
  </r>
  <r>
    <m/>
    <x v="5"/>
    <n v="2023"/>
    <s v="Feb., 2023 (provisional)"/>
    <x v="61"/>
    <s v="Diseases of the skin and subcutaneous tissue"/>
    <x v="9"/>
    <n v="550"/>
    <s v="Not Applicable"/>
    <s v="Not Applicable"/>
    <s v="L"/>
    <x v="0"/>
  </r>
  <r>
    <m/>
    <x v="5"/>
    <n v="2023"/>
    <s v="Feb., 2023 (provisional)"/>
    <x v="61"/>
    <s v="Diseases of the musculoskeletal system and connective tissue"/>
    <x v="10"/>
    <n v="1266"/>
    <s v="Not Applicable"/>
    <s v="Not Applicable"/>
    <s v="M"/>
    <x v="0"/>
  </r>
  <r>
    <m/>
    <x v="5"/>
    <n v="2023"/>
    <s v="Feb., 2023 (provisional)"/>
    <x v="61"/>
    <s v="Diseases of the genitourinary system"/>
    <x v="11"/>
    <n v="6051"/>
    <s v="Not Applicable"/>
    <s v="Not Applicable"/>
    <s v="N"/>
    <x v="0"/>
  </r>
  <r>
    <m/>
    <x v="5"/>
    <n v="2023"/>
    <s v="Feb., 2023 (provisional)"/>
    <x v="61"/>
    <s v="Pregnancy, childbirth and the puerperium"/>
    <x v="12"/>
    <n v="82"/>
    <s v="Not Applicable"/>
    <s v="Not Applicable"/>
    <s v="O"/>
    <x v="0"/>
  </r>
  <r>
    <m/>
    <x v="5"/>
    <n v="2023"/>
    <s v="Feb., 2023 (provisional)"/>
    <x v="61"/>
    <s v="Certain conditions originating in the perinatal period"/>
    <x v="13"/>
    <n v="601"/>
    <s v="Not Applicable"/>
    <s v="Not Applicable"/>
    <s v="P"/>
    <x v="0"/>
  </r>
  <r>
    <m/>
    <x v="5"/>
    <n v="2023"/>
    <s v="Feb., 2023 (provisional)"/>
    <x v="61"/>
    <s v="Congenital malformations, deformations and chromosomal abnormalities"/>
    <x v="14"/>
    <n v="713"/>
    <s v="Not Applicable"/>
    <s v="Not Applicable"/>
    <s v="Q"/>
    <x v="0"/>
  </r>
  <r>
    <m/>
    <x v="5"/>
    <n v="2023"/>
    <s v="Feb., 2023 (provisional)"/>
    <x v="61"/>
    <s v="Symptoms, signs and abnormal clinical and laboratory findings, not elsewhere classified"/>
    <x v="15"/>
    <n v="13140"/>
    <s v="Not Applicable"/>
    <s v="Not Applicable"/>
    <s v="R"/>
    <x v="0"/>
  </r>
  <r>
    <m/>
    <x v="5"/>
    <n v="2023"/>
    <s v="Feb., 2023 (provisional)"/>
    <x v="61"/>
    <s v="Codes for special purposes"/>
    <x v="19"/>
    <n v="5625"/>
    <s v="Not Applicable"/>
    <s v="Not Applicable"/>
    <s v="U"/>
    <x v="2"/>
  </r>
  <r>
    <m/>
    <x v="5"/>
    <n v="2023"/>
    <s v="Feb., 2023 (provisional)"/>
    <x v="61"/>
    <s v="Data not shown due to 6 month lag to account for delays in death certificate completion for certain causes of death."/>
    <x v="20"/>
    <n v="13036"/>
    <s v="Not Applicable"/>
    <s v="Not Applicable"/>
    <s v="9"/>
    <x v="3"/>
  </r>
  <r>
    <m/>
    <x v="5"/>
    <n v="2023"/>
    <s v="Mar., 2023 (provisional)"/>
    <x v="62"/>
    <s v="Certain infectious and parasitic diseases"/>
    <x v="0"/>
    <n v="2999"/>
    <s v="Not Applicable"/>
    <s v="Not Applicable"/>
    <s v="A"/>
    <x v="0"/>
  </r>
  <r>
    <m/>
    <x v="5"/>
    <n v="2023"/>
    <s v="Mar., 2023 (provisional)"/>
    <x v="62"/>
    <s v="Neoplasms"/>
    <x v="1"/>
    <n v="27598"/>
    <s v="Not Applicable"/>
    <s v="Not Applicable"/>
    <s v="C"/>
    <x v="0"/>
  </r>
  <r>
    <m/>
    <x v="5"/>
    <n v="2023"/>
    <s v="Mar., 2023 (provisional)"/>
    <x v="62"/>
    <s v="Diseases of the blood and blood-forming organs and certain disorders involving the immune mechanism"/>
    <x v="2"/>
    <n v="492"/>
    <s v="Not Applicable"/>
    <s v="Not Applicable"/>
    <s v="D"/>
    <x v="0"/>
  </r>
  <r>
    <m/>
    <x v="5"/>
    <n v="2023"/>
    <s v="Mar., 2023 (provisional)"/>
    <x v="62"/>
    <s v="Endocrine, nutritional and metabolic diseases"/>
    <x v="3"/>
    <n v="7048"/>
    <s v="Not Applicable"/>
    <s v="Not Applicable"/>
    <s v="E"/>
    <x v="0"/>
  </r>
  <r>
    <m/>
    <x v="5"/>
    <n v="2023"/>
    <s v="Mar., 2023 (provisional)"/>
    <x v="62"/>
    <s v="Mental and behavioural disorders"/>
    <x v="4"/>
    <n v="5724"/>
    <s v="Not Applicable"/>
    <s v="Not Applicable"/>
    <s v="F"/>
    <x v="0"/>
  </r>
  <r>
    <m/>
    <x v="5"/>
    <n v="2023"/>
    <s v="Mar., 2023 (provisional)"/>
    <x v="62"/>
    <s v="Diseases of the nervous system"/>
    <x v="5"/>
    <n v="11895"/>
    <s v="Not Applicable"/>
    <s v="Not Applicable"/>
    <s v="G"/>
    <x v="0"/>
  </r>
  <r>
    <m/>
    <x v="5"/>
    <n v="2023"/>
    <s v="Mar., 2023 (provisional)"/>
    <x v="62"/>
    <s v="Diseases of the circulatory system"/>
    <x v="6"/>
    <n v="39122"/>
    <s v="Not Applicable"/>
    <s v="Not Applicable"/>
    <s v="I"/>
    <x v="0"/>
  </r>
  <r>
    <m/>
    <x v="5"/>
    <n v="2023"/>
    <s v="Mar., 2023 (provisional)"/>
    <x v="62"/>
    <s v="Diseases of the respiratory system"/>
    <x v="7"/>
    <n v="11760"/>
    <s v="Not Applicable"/>
    <s v="Not Applicable"/>
    <s v="J"/>
    <x v="0"/>
  </r>
  <r>
    <m/>
    <x v="5"/>
    <n v="2023"/>
    <s v="Mar., 2023 (provisional)"/>
    <x v="62"/>
    <s v="Diseases of the digestive system"/>
    <x v="8"/>
    <n v="5371"/>
    <s v="Not Applicable"/>
    <s v="Not Applicable"/>
    <s v="K"/>
    <x v="0"/>
  </r>
  <r>
    <m/>
    <x v="5"/>
    <n v="2023"/>
    <s v="Mar., 2023 (provisional)"/>
    <x v="62"/>
    <s v="Diseases of the skin and subcutaneous tissue"/>
    <x v="9"/>
    <n v="305"/>
    <s v="Not Applicable"/>
    <s v="Not Applicable"/>
    <s v="L"/>
    <x v="0"/>
  </r>
  <r>
    <m/>
    <x v="5"/>
    <n v="2023"/>
    <s v="Mar., 2023 (provisional)"/>
    <x v="62"/>
    <s v="Diseases of the musculoskeletal system and connective tissue"/>
    <x v="10"/>
    <n v="688"/>
    <s v="Not Applicable"/>
    <s v="Not Applicable"/>
    <s v="M"/>
    <x v="0"/>
  </r>
  <r>
    <m/>
    <x v="5"/>
    <n v="2023"/>
    <s v="Mar., 2023 (provisional)"/>
    <x v="62"/>
    <s v="Diseases of the genitourinary system"/>
    <x v="11"/>
    <n v="3389"/>
    <s v="Not Applicable"/>
    <s v="Not Applicable"/>
    <s v="N"/>
    <x v="0"/>
  </r>
  <r>
    <m/>
    <x v="5"/>
    <n v="2023"/>
    <s v="Mar., 2023 (provisional)"/>
    <x v="62"/>
    <s v="Pregnancy, childbirth and the puerperium"/>
    <x v="12"/>
    <n v="46"/>
    <s v="Not Applicable"/>
    <s v="Not Applicable"/>
    <s v="O"/>
    <x v="0"/>
  </r>
  <r>
    <m/>
    <x v="5"/>
    <n v="2023"/>
    <s v="Mar., 2023 (provisional)"/>
    <x v="62"/>
    <s v="Certain conditions originating in the perinatal period"/>
    <x v="13"/>
    <n v="313"/>
    <s v="Not Applicable"/>
    <s v="Not Applicable"/>
    <s v="P"/>
    <x v="0"/>
  </r>
  <r>
    <m/>
    <x v="5"/>
    <n v="2023"/>
    <s v="Mar., 2023 (provisional)"/>
    <x v="62"/>
    <s v="Congenital malformations, deformations and chromosomal abnormalities"/>
    <x v="14"/>
    <n v="286"/>
    <s v="Not Applicable"/>
    <s v="Not Applicable"/>
    <s v="Q"/>
    <x v="0"/>
  </r>
  <r>
    <m/>
    <x v="5"/>
    <n v="2023"/>
    <s v="Mar., 2023 (provisional)"/>
    <x v="62"/>
    <s v="Symptoms, signs and abnormal clinical and laboratory findings, not elsewhere classified"/>
    <x v="15"/>
    <n v="8900"/>
    <s v="Not Applicable"/>
    <s v="Not Applicable"/>
    <s v="R"/>
    <x v="0"/>
  </r>
  <r>
    <m/>
    <x v="5"/>
    <n v="2023"/>
    <s v="Mar., 2023 (provisional)"/>
    <x v="62"/>
    <s v="Codes for special purposes"/>
    <x v="19"/>
    <n v="2562"/>
    <s v="Not Applicable"/>
    <s v="Not Applicable"/>
    <s v="U"/>
    <x v="2"/>
  </r>
  <r>
    <m/>
    <x v="5"/>
    <n v="2023"/>
    <s v="Mar., 2023 (provisional)"/>
    <x v="62"/>
    <s v="Data not shown due to 6 month lag to account for delays in death certificate completion for certain causes of death."/>
    <x v="20"/>
    <n v="3153"/>
    <s v="Not Applicable"/>
    <s v="Not Applicable"/>
    <s v="9"/>
    <x v="3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2A7B9DAB-CE41-4A1B-8518-C8CB781B0473}" name="PivotTable1" cacheId="0" applyNumberFormats="0" applyBorderFormats="0" applyFontFormats="0" applyPatternFormats="0" applyAlignmentFormats="0" applyWidthHeightFormats="1" dataCaption="Values" updatedVersion="8" minRefreshableVersion="3" useAutoFormatting="1" itemPrintTitles="1" createdVersion="7" indent="0" compact="0" compactData="0" multipleFieldFilters="0">
  <location ref="A3:E68" firstHeaderRow="1" firstDataRow="2" firstDataCol="2"/>
  <pivotFields count="14">
    <pivotField compact="0" outline="0" showAll="0" defaultSubtotal="0"/>
    <pivotField axis="axisRow" compact="0" outline="0" showAll="0" defaultSubtotal="0">
      <items count="6">
        <item x="0"/>
        <item x="1"/>
        <item x="2"/>
        <item x="3"/>
        <item x="4"/>
        <item x="5"/>
      </items>
    </pivotField>
    <pivotField compact="0" outline="0" showAll="0" defaultSubtotal="0"/>
    <pivotField compact="0" outline="0" showAll="0" defaultSubtotal="0"/>
    <pivotField axis="axisRow" compact="0" outline="0" multipleItemSelectionAllowed="1" showAll="0" defaultSubtotal="0">
      <items count="6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</items>
    </pivotField>
    <pivotField compact="0" outline="0" showAll="0" defaultSubtotal="0"/>
    <pivotField compact="0" outline="0" showAll="0" defaultSubtotal="0">
      <items count="22">
        <item x="19"/>
        <item x="20"/>
        <item x="0"/>
        <item x="1"/>
        <item x="2"/>
        <item x="3"/>
        <item x="4"/>
        <item x="5"/>
        <item x="18"/>
        <item x="17"/>
        <item x="6"/>
        <item x="7"/>
        <item x="8"/>
        <item x="9"/>
        <item x="10"/>
        <item x="11"/>
        <item x="12"/>
        <item x="13"/>
        <item x="14"/>
        <item x="15"/>
        <item x="16"/>
        <item m="1" x="21"/>
      </items>
    </pivotField>
    <pivotField dataField="1" compact="0" outline="0" showAll="0" defaultSubtotal="0"/>
    <pivotField compact="0" outline="0" showAll="0" defaultSubtotal="0"/>
    <pivotField compact="0" outline="0" showAll="0" defaultSubtotal="0"/>
    <pivotField compact="0" outline="0" subtotalTop="0" showAll="0" defaultSubtotal="0"/>
    <pivotField compact="0" outline="0" subtotalTop="0" showAll="0" defaultSubtotal="0">
      <items count="4">
        <item x="2"/>
        <item x="1"/>
        <item x="3"/>
        <item x="0"/>
      </items>
    </pivotField>
    <pivotField compact="0" outline="0" subtotalTop="0" showAll="0" defaultSubtotal="0">
      <items count="5">
        <item n="COVID" x="2"/>
        <item n="Still under investigation" x="3"/>
        <item n="Natural causes" x="4"/>
        <item n="External causes" x="0"/>
        <item n="TOTALS" h="1" x="1"/>
      </items>
    </pivotField>
    <pivotField axis="axisCol" compact="0" outline="0" subtotalTop="0" showAll="0" defaultSubtotal="0">
      <items count="2">
        <item x="0"/>
        <item n="Non-COVID" x="1"/>
      </items>
    </pivotField>
  </pivotFields>
  <rowFields count="2">
    <field x="1"/>
    <field x="4"/>
  </rowFields>
  <rowItems count="64">
    <i>
      <x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>
      <x v="1"/>
      <x v="12"/>
    </i>
    <i r="1">
      <x v="13"/>
    </i>
    <i r="1">
      <x v="14"/>
    </i>
    <i r="1">
      <x v="15"/>
    </i>
    <i r="1">
      <x v="16"/>
    </i>
    <i r="1">
      <x v="17"/>
    </i>
    <i r="1">
      <x v="18"/>
    </i>
    <i r="1">
      <x v="19"/>
    </i>
    <i r="1">
      <x v="20"/>
    </i>
    <i r="1">
      <x v="21"/>
    </i>
    <i r="1">
      <x v="22"/>
    </i>
    <i r="1">
      <x v="23"/>
    </i>
    <i>
      <x v="2"/>
      <x v="24"/>
    </i>
    <i r="1">
      <x v="25"/>
    </i>
    <i r="1">
      <x v="26"/>
    </i>
    <i r="1">
      <x v="27"/>
    </i>
    <i r="1">
      <x v="28"/>
    </i>
    <i r="1">
      <x v="29"/>
    </i>
    <i r="1">
      <x v="30"/>
    </i>
    <i r="1">
      <x v="31"/>
    </i>
    <i r="1">
      <x v="32"/>
    </i>
    <i r="1">
      <x v="33"/>
    </i>
    <i r="1">
      <x v="34"/>
    </i>
    <i r="1">
      <x v="35"/>
    </i>
    <i>
      <x v="3"/>
      <x v="36"/>
    </i>
    <i r="1">
      <x v="37"/>
    </i>
    <i r="1">
      <x v="38"/>
    </i>
    <i r="1">
      <x v="39"/>
    </i>
    <i r="1">
      <x v="40"/>
    </i>
    <i r="1">
      <x v="41"/>
    </i>
    <i r="1">
      <x v="42"/>
    </i>
    <i r="1">
      <x v="43"/>
    </i>
    <i r="1">
      <x v="44"/>
    </i>
    <i r="1">
      <x v="45"/>
    </i>
    <i r="1">
      <x v="46"/>
    </i>
    <i r="1">
      <x v="47"/>
    </i>
    <i>
      <x v="4"/>
      <x v="48"/>
    </i>
    <i r="1">
      <x v="49"/>
    </i>
    <i r="1">
      <x v="50"/>
    </i>
    <i r="1">
      <x v="51"/>
    </i>
    <i r="1">
      <x v="52"/>
    </i>
    <i r="1">
      <x v="53"/>
    </i>
    <i r="1">
      <x v="54"/>
    </i>
    <i r="1">
      <x v="55"/>
    </i>
    <i r="1">
      <x v="56"/>
    </i>
    <i r="1">
      <x v="57"/>
    </i>
    <i r="1">
      <x v="58"/>
    </i>
    <i r="1">
      <x v="59"/>
    </i>
    <i>
      <x v="5"/>
      <x v="60"/>
    </i>
    <i r="1">
      <x v="61"/>
    </i>
    <i r="1">
      <x v="62"/>
    </i>
    <i t="grand">
      <x/>
    </i>
  </rowItems>
  <colFields count="1">
    <field x="13"/>
  </colFields>
  <colItems count="3">
    <i>
      <x/>
    </i>
    <i>
      <x v="1"/>
    </i>
    <i t="grand">
      <x/>
    </i>
  </colItems>
  <dataFields count="1">
    <dataField name="Sum of Deaths" fld="7" baseField="0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theme/theme1.xml><?xml version="1.0" encoding="utf-8"?>
<a:theme xmlns:a="http://schemas.openxmlformats.org/drawingml/2006/main" name="SOAtheme">
  <a:themeElements>
    <a:clrScheme name="SOA Brand Colors">
      <a:dk1>
        <a:srgbClr val="000000"/>
      </a:dk1>
      <a:lt1>
        <a:sysClr val="window" lastClr="FFFFFF"/>
      </a:lt1>
      <a:dk2>
        <a:srgbClr val="024D7C"/>
      </a:dk2>
      <a:lt2>
        <a:srgbClr val="BEBBBA"/>
      </a:lt2>
      <a:accent1>
        <a:srgbClr val="024D7C"/>
      </a:accent1>
      <a:accent2>
        <a:srgbClr val="77C4D5"/>
      </a:accent2>
      <a:accent3>
        <a:srgbClr val="D23138"/>
      </a:accent3>
      <a:accent4>
        <a:srgbClr val="FDCE07"/>
      </a:accent4>
      <a:accent5>
        <a:srgbClr val="BABF33"/>
      </a:accent5>
      <a:accent6>
        <a:srgbClr val="E27F26"/>
      </a:accent6>
      <a:hlink>
        <a:srgbClr val="D23138"/>
      </a:hlink>
      <a:folHlink>
        <a:srgbClr val="77C4D5"/>
      </a:folHlink>
    </a:clrScheme>
    <a:fontScheme name="SOA Brand Fonts">
      <a:majorFont>
        <a:latin typeface="Calibri"/>
        <a:ea typeface=""/>
        <a:cs typeface=""/>
      </a:majorFont>
      <a:minorFont>
        <a:latin typeface="Calibri Light"/>
        <a:ea typeface=""/>
        <a:cs typeface=""/>
      </a:minorFont>
    </a:fontScheme>
    <a:fmtScheme name="Office Them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SOAtheme" id="{ED96F21A-E1A0-4041-B19C-628A65F95B1F}" vid="{2E694DE4-F101-45D6-8234-A9568DDAA6BF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05BB85-F692-4FA7-A70E-B4A96B868AF7}">
  <dimension ref="A1:O68"/>
  <sheetViews>
    <sheetView workbookViewId="0">
      <selection activeCell="V8" sqref="V8"/>
    </sheetView>
  </sheetViews>
  <sheetFormatPr defaultRowHeight="14.5" x14ac:dyDescent="0.35"/>
  <sheetData>
    <row r="1" spans="1:15" x14ac:dyDescent="0.35">
      <c r="A1" t="e" cm="1">
        <f t="array" aca="1" ref="A1" ca="1">CELL("filename")</f>
        <v>#N/A</v>
      </c>
    </row>
    <row r="3" spans="1:15" x14ac:dyDescent="0.35">
      <c r="A3" t="s">
        <v>329</v>
      </c>
    </row>
    <row r="4" spans="1:15" x14ac:dyDescent="0.35">
      <c r="A4" t="s">
        <v>176</v>
      </c>
      <c r="C4" t="s">
        <v>327</v>
      </c>
    </row>
    <row r="5" spans="1:15" x14ac:dyDescent="0.35">
      <c r="A5" t="s">
        <v>111</v>
      </c>
      <c r="B5" t="s">
        <v>108</v>
      </c>
      <c r="C5" t="s">
        <v>177</v>
      </c>
      <c r="D5" t="s">
        <v>328</v>
      </c>
      <c r="E5" t="s">
        <v>175</v>
      </c>
      <c r="K5" t="s">
        <v>319</v>
      </c>
      <c r="M5" t="s">
        <v>320</v>
      </c>
      <c r="N5" t="s">
        <v>321</v>
      </c>
      <c r="O5" t="s">
        <v>322</v>
      </c>
    </row>
    <row r="6" spans="1:15" x14ac:dyDescent="0.35">
      <c r="A6">
        <v>2018</v>
      </c>
      <c r="B6" t="s">
        <v>103</v>
      </c>
      <c r="D6">
        <v>286736</v>
      </c>
      <c r="E6">
        <v>286736</v>
      </c>
      <c r="K6">
        <v>2020</v>
      </c>
      <c r="L6" t="s">
        <v>323</v>
      </c>
      <c r="M6" s="4">
        <f>SUM(D30:D32)</f>
        <v>770930</v>
      </c>
      <c r="N6" s="4">
        <f>SUM(C30:C32)</f>
        <v>6777</v>
      </c>
      <c r="O6">
        <f>SUM(E18:E20)</f>
        <v>745364</v>
      </c>
    </row>
    <row r="7" spans="1:15" x14ac:dyDescent="0.35">
      <c r="B7" t="s">
        <v>101</v>
      </c>
      <c r="D7">
        <v>236984</v>
      </c>
      <c r="E7">
        <v>236984</v>
      </c>
      <c r="L7" t="s">
        <v>324</v>
      </c>
      <c r="M7" s="4">
        <f>SUM(D33:D35)</f>
        <v>739184</v>
      </c>
      <c r="N7" s="4">
        <f>SUM(C33:C35)</f>
        <v>112812</v>
      </c>
      <c r="O7">
        <f>SUM(E21:E23)</f>
        <v>697536</v>
      </c>
    </row>
    <row r="8" spans="1:15" x14ac:dyDescent="0.35">
      <c r="B8" t="s">
        <v>99</v>
      </c>
      <c r="D8">
        <v>248799</v>
      </c>
      <c r="E8">
        <v>248799</v>
      </c>
      <c r="L8" t="s">
        <v>325</v>
      </c>
      <c r="M8" s="4">
        <f>SUM(D36:D38)</f>
        <v>739905</v>
      </c>
      <c r="N8" s="4">
        <f>SUM(C36:C38)</f>
        <v>71933</v>
      </c>
      <c r="O8">
        <f>SUM(E24:E26)</f>
        <v>679179</v>
      </c>
    </row>
    <row r="9" spans="1:15" x14ac:dyDescent="0.35">
      <c r="B9" t="s">
        <v>97</v>
      </c>
      <c r="D9">
        <v>233157</v>
      </c>
      <c r="E9">
        <v>233157</v>
      </c>
      <c r="L9" t="s">
        <v>326</v>
      </c>
      <c r="M9" s="4">
        <f>SUM(D39:D41)</f>
        <v>782694</v>
      </c>
      <c r="N9" s="4">
        <f>SUM(C39:C41)</f>
        <v>159392</v>
      </c>
      <c r="O9">
        <f>SUM(E27:E29)</f>
        <v>732626</v>
      </c>
    </row>
    <row r="10" spans="1:15" x14ac:dyDescent="0.35">
      <c r="B10" t="s">
        <v>95</v>
      </c>
      <c r="D10">
        <v>228764</v>
      </c>
      <c r="E10">
        <v>228764</v>
      </c>
      <c r="K10">
        <v>2021</v>
      </c>
      <c r="L10" t="str">
        <f>L6</f>
        <v>Q1</v>
      </c>
      <c r="M10" s="4">
        <f>SUM(D42:D44)</f>
        <v>766824</v>
      </c>
      <c r="N10" s="4">
        <f>SUM(C42:C44)</f>
        <v>158598</v>
      </c>
      <c r="O10">
        <f>O6</f>
        <v>745364</v>
      </c>
    </row>
    <row r="11" spans="1:15" x14ac:dyDescent="0.35">
      <c r="B11" t="s">
        <v>93</v>
      </c>
      <c r="D11">
        <v>220097</v>
      </c>
      <c r="E11">
        <v>220097</v>
      </c>
      <c r="L11" t="str">
        <f t="shared" ref="L11:L17" si="0">L7</f>
        <v>Q2</v>
      </c>
      <c r="M11" s="4">
        <f>SUM(D45:D47)</f>
        <v>723759</v>
      </c>
      <c r="N11" s="4">
        <f>SUM(C45:C47)</f>
        <v>35199</v>
      </c>
      <c r="O11">
        <f t="shared" ref="O11:O17" si="1">O7</f>
        <v>697536</v>
      </c>
    </row>
    <row r="12" spans="1:15" x14ac:dyDescent="0.35">
      <c r="B12" t="s">
        <v>91</v>
      </c>
      <c r="D12">
        <v>225099</v>
      </c>
      <c r="E12">
        <v>225099</v>
      </c>
      <c r="L12" t="str">
        <f t="shared" si="0"/>
        <v>Q3</v>
      </c>
      <c r="M12" s="4">
        <f>SUM(D48:D50)</f>
        <v>758250</v>
      </c>
      <c r="N12" s="4">
        <f>SUM(C48:C50)</f>
        <v>114139</v>
      </c>
      <c r="O12">
        <f t="shared" si="1"/>
        <v>679179</v>
      </c>
    </row>
    <row r="13" spans="1:15" x14ac:dyDescent="0.35">
      <c r="B13" t="s">
        <v>89</v>
      </c>
      <c r="D13">
        <v>224252</v>
      </c>
      <c r="E13">
        <v>224252</v>
      </c>
      <c r="L13" t="str">
        <f t="shared" si="0"/>
        <v>Q4</v>
      </c>
      <c r="M13" s="4">
        <f>SUM(D51:D53)</f>
        <v>798353</v>
      </c>
      <c r="N13" s="4">
        <f>SUM(C51:C53)</f>
        <v>108991</v>
      </c>
      <c r="O13">
        <f t="shared" si="1"/>
        <v>732626</v>
      </c>
    </row>
    <row r="14" spans="1:15" x14ac:dyDescent="0.35">
      <c r="B14" t="s">
        <v>87</v>
      </c>
      <c r="D14">
        <v>218686</v>
      </c>
      <c r="E14">
        <v>218686</v>
      </c>
      <c r="K14" t="s">
        <v>287</v>
      </c>
      <c r="L14" t="str">
        <f t="shared" si="0"/>
        <v>Q1</v>
      </c>
      <c r="M14" s="4">
        <f>SUM(D54:D56)</f>
        <v>801661</v>
      </c>
      <c r="N14" s="4">
        <f>SUM(C54:C56)</f>
        <v>124492</v>
      </c>
      <c r="O14">
        <f t="shared" si="1"/>
        <v>745364</v>
      </c>
    </row>
    <row r="15" spans="1:15" x14ac:dyDescent="0.35">
      <c r="B15" t="s">
        <v>85</v>
      </c>
      <c r="D15">
        <v>233900</v>
      </c>
      <c r="E15">
        <v>233900</v>
      </c>
      <c r="L15" t="str">
        <f t="shared" si="0"/>
        <v>Q2</v>
      </c>
      <c r="M15">
        <f>SUM(D57:D59)</f>
        <v>733055</v>
      </c>
      <c r="N15">
        <f>SUM(C57:C59)</f>
        <v>14747</v>
      </c>
      <c r="O15">
        <f t="shared" si="1"/>
        <v>697536</v>
      </c>
    </row>
    <row r="16" spans="1:15" x14ac:dyDescent="0.35">
      <c r="B16" t="s">
        <v>83</v>
      </c>
      <c r="D16">
        <v>233363</v>
      </c>
      <c r="E16">
        <v>233363</v>
      </c>
      <c r="L16" t="str">
        <f t="shared" si="0"/>
        <v>Q3</v>
      </c>
      <c r="M16">
        <f>SUM(D60:D62)</f>
        <v>743828</v>
      </c>
      <c r="N16">
        <f>SUM(C60:C62)</f>
        <v>25357</v>
      </c>
      <c r="O16">
        <f t="shared" si="1"/>
        <v>679179</v>
      </c>
    </row>
    <row r="17" spans="1:15" x14ac:dyDescent="0.35">
      <c r="B17" t="s">
        <v>81</v>
      </c>
      <c r="D17">
        <v>249269</v>
      </c>
      <c r="E17">
        <v>249269</v>
      </c>
      <c r="L17" t="str">
        <f t="shared" si="0"/>
        <v>Q4</v>
      </c>
      <c r="M17">
        <f>SUM(D63:D65)</f>
        <v>808313</v>
      </c>
      <c r="N17">
        <f>SUM(C63:C65)</f>
        <v>22134</v>
      </c>
      <c r="O17">
        <f t="shared" si="1"/>
        <v>732626</v>
      </c>
    </row>
    <row r="18" spans="1:15" x14ac:dyDescent="0.35">
      <c r="A18">
        <v>2019</v>
      </c>
      <c r="B18" t="s">
        <v>79</v>
      </c>
      <c r="D18">
        <v>257638</v>
      </c>
      <c r="E18">
        <v>257638</v>
      </c>
      <c r="K18" t="s">
        <v>305</v>
      </c>
      <c r="L18" t="s">
        <v>323</v>
      </c>
      <c r="M18">
        <f>SUM(D66:D68)</f>
        <v>639451</v>
      </c>
      <c r="N18">
        <f>SUM(C66:C68)</f>
        <v>18077</v>
      </c>
      <c r="O18">
        <f>O6</f>
        <v>745364</v>
      </c>
    </row>
    <row r="19" spans="1:15" x14ac:dyDescent="0.35">
      <c r="B19" t="s">
        <v>77</v>
      </c>
      <c r="D19">
        <v>232809</v>
      </c>
      <c r="E19">
        <v>232809</v>
      </c>
    </row>
    <row r="20" spans="1:15" x14ac:dyDescent="0.35">
      <c r="B20" t="s">
        <v>75</v>
      </c>
      <c r="D20">
        <v>254917</v>
      </c>
      <c r="E20">
        <v>254917</v>
      </c>
      <c r="M20" s="4">
        <f>SUM(M6:M18)</f>
        <v>9806207</v>
      </c>
      <c r="N20" s="4">
        <f>SUM(N6:N18)</f>
        <v>972648</v>
      </c>
    </row>
    <row r="21" spans="1:15" x14ac:dyDescent="0.35">
      <c r="B21" t="s">
        <v>73</v>
      </c>
      <c r="D21">
        <v>235244</v>
      </c>
      <c r="E21">
        <v>235244</v>
      </c>
      <c r="M21">
        <f>SUM(D30:D68)</f>
        <v>9806207</v>
      </c>
      <c r="N21">
        <f>SUM(C30:C68)</f>
        <v>972648</v>
      </c>
    </row>
    <row r="22" spans="1:15" x14ac:dyDescent="0.35">
      <c r="B22" t="s">
        <v>71</v>
      </c>
      <c r="D22">
        <v>236883</v>
      </c>
      <c r="E22">
        <v>236883</v>
      </c>
      <c r="M22" s="4">
        <f>M20-M21</f>
        <v>0</v>
      </c>
      <c r="N22" s="4">
        <f>N20-N21</f>
        <v>0</v>
      </c>
    </row>
    <row r="23" spans="1:15" x14ac:dyDescent="0.35">
      <c r="B23" t="s">
        <v>69</v>
      </c>
      <c r="D23">
        <v>225409</v>
      </c>
      <c r="E23">
        <v>225409</v>
      </c>
    </row>
    <row r="24" spans="1:15" x14ac:dyDescent="0.35">
      <c r="B24" t="s">
        <v>67</v>
      </c>
      <c r="D24">
        <v>229204</v>
      </c>
      <c r="E24">
        <v>229204</v>
      </c>
    </row>
    <row r="25" spans="1:15" x14ac:dyDescent="0.35">
      <c r="B25" t="s">
        <v>65</v>
      </c>
      <c r="C25">
        <v>17</v>
      </c>
      <c r="D25">
        <v>227250</v>
      </c>
      <c r="E25">
        <v>227267</v>
      </c>
    </row>
    <row r="26" spans="1:15" x14ac:dyDescent="0.35">
      <c r="B26" t="s">
        <v>63</v>
      </c>
      <c r="D26">
        <v>222708</v>
      </c>
      <c r="E26">
        <v>222708</v>
      </c>
    </row>
    <row r="27" spans="1:15" x14ac:dyDescent="0.35">
      <c r="B27" t="s">
        <v>61</v>
      </c>
      <c r="D27">
        <v>237645</v>
      </c>
      <c r="E27">
        <v>237645</v>
      </c>
    </row>
    <row r="28" spans="1:15" x14ac:dyDescent="0.35">
      <c r="B28" t="s">
        <v>59</v>
      </c>
      <c r="D28">
        <v>239016</v>
      </c>
      <c r="E28">
        <v>239016</v>
      </c>
    </row>
    <row r="29" spans="1:15" x14ac:dyDescent="0.35">
      <c r="B29" t="s">
        <v>57</v>
      </c>
      <c r="D29">
        <v>255965</v>
      </c>
      <c r="E29">
        <v>255965</v>
      </c>
    </row>
    <row r="30" spans="1:15" x14ac:dyDescent="0.35">
      <c r="A30">
        <v>2020</v>
      </c>
      <c r="B30" t="s">
        <v>55</v>
      </c>
      <c r="D30">
        <v>264051</v>
      </c>
      <c r="E30">
        <v>264051</v>
      </c>
    </row>
    <row r="31" spans="1:15" x14ac:dyDescent="0.35">
      <c r="B31" t="s">
        <v>53</v>
      </c>
      <c r="C31">
        <v>18</v>
      </c>
      <c r="D31">
        <v>244407</v>
      </c>
      <c r="E31">
        <v>244425</v>
      </c>
    </row>
    <row r="32" spans="1:15" x14ac:dyDescent="0.35">
      <c r="B32" t="s">
        <v>51</v>
      </c>
      <c r="C32">
        <v>6759</v>
      </c>
      <c r="D32">
        <v>262472</v>
      </c>
      <c r="E32">
        <v>269231</v>
      </c>
    </row>
    <row r="33" spans="1:5" x14ac:dyDescent="0.35">
      <c r="B33" t="s">
        <v>49</v>
      </c>
      <c r="C33">
        <v>61843</v>
      </c>
      <c r="D33">
        <v>260031</v>
      </c>
      <c r="E33">
        <v>321874</v>
      </c>
    </row>
    <row r="34" spans="1:5" x14ac:dyDescent="0.35">
      <c r="B34" t="s">
        <v>47</v>
      </c>
      <c r="C34">
        <v>35195</v>
      </c>
      <c r="D34">
        <v>244947</v>
      </c>
      <c r="E34">
        <v>280142</v>
      </c>
    </row>
    <row r="35" spans="1:5" x14ac:dyDescent="0.35">
      <c r="B35" t="s">
        <v>45</v>
      </c>
      <c r="C35">
        <v>15774</v>
      </c>
      <c r="D35">
        <v>234206</v>
      </c>
      <c r="E35">
        <v>249980</v>
      </c>
    </row>
    <row r="36" spans="1:5" x14ac:dyDescent="0.35">
      <c r="B36" t="s">
        <v>43</v>
      </c>
      <c r="C36">
        <v>28179</v>
      </c>
      <c r="D36">
        <v>250219</v>
      </c>
      <c r="E36">
        <v>278398</v>
      </c>
    </row>
    <row r="37" spans="1:5" x14ac:dyDescent="0.35">
      <c r="B37" t="s">
        <v>41</v>
      </c>
      <c r="C37">
        <v>26942</v>
      </c>
      <c r="D37">
        <v>249776</v>
      </c>
      <c r="E37">
        <v>276718</v>
      </c>
    </row>
    <row r="38" spans="1:5" x14ac:dyDescent="0.35">
      <c r="B38" t="s">
        <v>39</v>
      </c>
      <c r="C38">
        <v>16812</v>
      </c>
      <c r="D38">
        <v>239910</v>
      </c>
      <c r="E38">
        <v>256722</v>
      </c>
    </row>
    <row r="39" spans="1:5" x14ac:dyDescent="0.35">
      <c r="B39" t="s">
        <v>37</v>
      </c>
      <c r="C39">
        <v>22036</v>
      </c>
      <c r="D39">
        <v>251401</v>
      </c>
      <c r="E39">
        <v>273437</v>
      </c>
    </row>
    <row r="40" spans="1:5" x14ac:dyDescent="0.35">
      <c r="B40" t="s">
        <v>35</v>
      </c>
      <c r="C40">
        <v>47948</v>
      </c>
      <c r="D40">
        <v>254139</v>
      </c>
      <c r="E40">
        <v>302087</v>
      </c>
    </row>
    <row r="41" spans="1:5" x14ac:dyDescent="0.35">
      <c r="B41" t="s">
        <v>33</v>
      </c>
      <c r="C41">
        <v>89408</v>
      </c>
      <c r="D41">
        <v>277154</v>
      </c>
      <c r="E41">
        <v>366562</v>
      </c>
    </row>
    <row r="42" spans="1:5" x14ac:dyDescent="0.35">
      <c r="A42">
        <v>2021</v>
      </c>
      <c r="B42" t="s">
        <v>32</v>
      </c>
      <c r="C42">
        <v>96240</v>
      </c>
      <c r="D42">
        <v>276662</v>
      </c>
      <c r="E42">
        <v>372902</v>
      </c>
    </row>
    <row r="43" spans="1:5" x14ac:dyDescent="0.35">
      <c r="B43" t="s">
        <v>31</v>
      </c>
      <c r="C43">
        <v>42762</v>
      </c>
      <c r="D43">
        <v>239241</v>
      </c>
      <c r="E43">
        <v>282003</v>
      </c>
    </row>
    <row r="44" spans="1:5" x14ac:dyDescent="0.35">
      <c r="B44" t="s">
        <v>30</v>
      </c>
      <c r="C44">
        <v>19596</v>
      </c>
      <c r="D44">
        <v>250921</v>
      </c>
      <c r="E44">
        <v>270517</v>
      </c>
    </row>
    <row r="45" spans="1:5" x14ac:dyDescent="0.35">
      <c r="B45" t="s">
        <v>29</v>
      </c>
      <c r="C45">
        <v>15971</v>
      </c>
      <c r="D45">
        <v>240539</v>
      </c>
      <c r="E45">
        <v>256510</v>
      </c>
    </row>
    <row r="46" spans="1:5" x14ac:dyDescent="0.35">
      <c r="B46" t="s">
        <v>28</v>
      </c>
      <c r="C46">
        <v>12693</v>
      </c>
      <c r="D46">
        <v>245094</v>
      </c>
      <c r="E46">
        <v>257787</v>
      </c>
    </row>
    <row r="47" spans="1:5" x14ac:dyDescent="0.35">
      <c r="B47" t="s">
        <v>27</v>
      </c>
      <c r="C47">
        <v>6535</v>
      </c>
      <c r="D47">
        <v>238126</v>
      </c>
      <c r="E47">
        <v>244661</v>
      </c>
    </row>
    <row r="48" spans="1:5" x14ac:dyDescent="0.35">
      <c r="B48" t="s">
        <v>26</v>
      </c>
      <c r="C48">
        <v>9698</v>
      </c>
      <c r="D48">
        <v>247623</v>
      </c>
      <c r="E48">
        <v>257321</v>
      </c>
    </row>
    <row r="49" spans="1:5" x14ac:dyDescent="0.35">
      <c r="B49" t="s">
        <v>25</v>
      </c>
      <c r="C49">
        <v>45356</v>
      </c>
      <c r="D49">
        <v>257893</v>
      </c>
      <c r="E49">
        <v>303249</v>
      </c>
    </row>
    <row r="50" spans="1:5" x14ac:dyDescent="0.35">
      <c r="B50" t="s">
        <v>24</v>
      </c>
      <c r="C50">
        <v>59085</v>
      </c>
      <c r="D50">
        <v>252734</v>
      </c>
      <c r="E50">
        <v>311819</v>
      </c>
    </row>
    <row r="51" spans="1:5" x14ac:dyDescent="0.35">
      <c r="B51" t="s">
        <v>23</v>
      </c>
      <c r="C51">
        <v>38683</v>
      </c>
      <c r="D51">
        <v>260901</v>
      </c>
      <c r="E51">
        <v>299584</v>
      </c>
    </row>
    <row r="52" spans="1:5" x14ac:dyDescent="0.35">
      <c r="B52" t="s">
        <v>22</v>
      </c>
      <c r="C52">
        <v>28952</v>
      </c>
      <c r="D52">
        <v>259523</v>
      </c>
      <c r="E52">
        <v>288475</v>
      </c>
    </row>
    <row r="53" spans="1:5" x14ac:dyDescent="0.35">
      <c r="B53" t="s">
        <v>21</v>
      </c>
      <c r="C53">
        <v>41356</v>
      </c>
      <c r="D53">
        <v>277929</v>
      </c>
      <c r="E53">
        <v>319285</v>
      </c>
    </row>
    <row r="54" spans="1:5" x14ac:dyDescent="0.35">
      <c r="A54" t="s">
        <v>287</v>
      </c>
      <c r="B54" t="s">
        <v>19</v>
      </c>
      <c r="C54">
        <v>72540</v>
      </c>
      <c r="D54">
        <v>296497</v>
      </c>
      <c r="E54">
        <v>369037</v>
      </c>
    </row>
    <row r="55" spans="1:5" x14ac:dyDescent="0.35">
      <c r="B55" t="s">
        <v>18</v>
      </c>
      <c r="C55">
        <v>40963</v>
      </c>
      <c r="D55">
        <v>248391</v>
      </c>
      <c r="E55">
        <v>289354</v>
      </c>
    </row>
    <row r="56" spans="1:5" x14ac:dyDescent="0.35">
      <c r="B56" t="s">
        <v>237</v>
      </c>
      <c r="C56">
        <v>10989</v>
      </c>
      <c r="D56">
        <v>256773</v>
      </c>
      <c r="E56">
        <v>267762</v>
      </c>
    </row>
    <row r="57" spans="1:5" x14ac:dyDescent="0.35">
      <c r="B57" t="s">
        <v>238</v>
      </c>
      <c r="C57">
        <v>3670</v>
      </c>
      <c r="D57">
        <v>241952</v>
      </c>
      <c r="E57">
        <v>245622</v>
      </c>
    </row>
    <row r="58" spans="1:5" x14ac:dyDescent="0.35">
      <c r="B58" t="s">
        <v>290</v>
      </c>
      <c r="C58">
        <v>4828</v>
      </c>
      <c r="D58">
        <v>249442</v>
      </c>
      <c r="E58">
        <v>254270</v>
      </c>
    </row>
    <row r="59" spans="1:5" x14ac:dyDescent="0.35">
      <c r="B59" t="s">
        <v>292</v>
      </c>
      <c r="C59">
        <v>6249</v>
      </c>
      <c r="D59">
        <v>241661</v>
      </c>
      <c r="E59">
        <v>247910</v>
      </c>
    </row>
    <row r="60" spans="1:5" x14ac:dyDescent="0.35">
      <c r="B60" t="s">
        <v>294</v>
      </c>
      <c r="C60">
        <v>8938</v>
      </c>
      <c r="D60">
        <v>250979</v>
      </c>
      <c r="E60">
        <v>259917</v>
      </c>
    </row>
    <row r="61" spans="1:5" x14ac:dyDescent="0.35">
      <c r="B61" t="s">
        <v>296</v>
      </c>
      <c r="C61">
        <v>9374</v>
      </c>
      <c r="D61">
        <v>249324</v>
      </c>
      <c r="E61">
        <v>258698</v>
      </c>
    </row>
    <row r="62" spans="1:5" x14ac:dyDescent="0.35">
      <c r="B62" t="s">
        <v>298</v>
      </c>
      <c r="C62">
        <v>7045</v>
      </c>
      <c r="D62">
        <v>243525</v>
      </c>
      <c r="E62">
        <v>250570</v>
      </c>
    </row>
    <row r="63" spans="1:5" x14ac:dyDescent="0.35">
      <c r="B63" t="s">
        <v>300</v>
      </c>
      <c r="C63">
        <v>6092</v>
      </c>
      <c r="D63">
        <v>258431</v>
      </c>
      <c r="E63">
        <v>264523</v>
      </c>
    </row>
    <row r="64" spans="1:5" x14ac:dyDescent="0.35">
      <c r="B64" t="s">
        <v>302</v>
      </c>
      <c r="C64">
        <v>6367</v>
      </c>
      <c r="D64">
        <v>260777</v>
      </c>
      <c r="E64">
        <v>267144</v>
      </c>
    </row>
    <row r="65" spans="1:5" x14ac:dyDescent="0.35">
      <c r="B65" t="s">
        <v>304</v>
      </c>
      <c r="C65">
        <v>9675</v>
      </c>
      <c r="D65">
        <v>289105</v>
      </c>
      <c r="E65">
        <v>298780</v>
      </c>
    </row>
    <row r="66" spans="1:5" x14ac:dyDescent="0.35">
      <c r="A66" t="s">
        <v>305</v>
      </c>
      <c r="B66" t="s">
        <v>307</v>
      </c>
      <c r="C66">
        <v>9890</v>
      </c>
      <c r="D66">
        <v>275397</v>
      </c>
      <c r="E66">
        <v>285287</v>
      </c>
    </row>
    <row r="67" spans="1:5" x14ac:dyDescent="0.35">
      <c r="B67" t="s">
        <v>308</v>
      </c>
      <c r="C67">
        <v>5625</v>
      </c>
      <c r="D67">
        <v>234965</v>
      </c>
      <c r="E67">
        <v>240590</v>
      </c>
    </row>
    <row r="68" spans="1:5" x14ac:dyDescent="0.35">
      <c r="B68" t="s">
        <v>334</v>
      </c>
      <c r="C68">
        <v>2562</v>
      </c>
      <c r="D68">
        <v>129089</v>
      </c>
      <c r="E68">
        <v>131651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367CA3-4EE0-4311-942E-003502B660F0}">
  <dimension ref="A1:BI31"/>
  <sheetViews>
    <sheetView topLeftCell="AV4" zoomScale="160" zoomScaleNormal="160" workbookViewId="0">
      <selection activeCell="B31" sqref="B31"/>
    </sheetView>
  </sheetViews>
  <sheetFormatPr defaultRowHeight="14.5" x14ac:dyDescent="0.35"/>
  <sheetData>
    <row r="1" spans="1:61" x14ac:dyDescent="0.35">
      <c r="A1" t="s">
        <v>202</v>
      </c>
    </row>
    <row r="2" spans="1:61" x14ac:dyDescent="0.35">
      <c r="B2">
        <v>31</v>
      </c>
      <c r="C2">
        <v>28</v>
      </c>
      <c r="D2">
        <v>31</v>
      </c>
      <c r="E2">
        <v>30</v>
      </c>
      <c r="F2">
        <v>31</v>
      </c>
      <c r="G2">
        <v>30</v>
      </c>
      <c r="H2">
        <v>31</v>
      </c>
      <c r="I2">
        <v>31</v>
      </c>
      <c r="J2">
        <v>30</v>
      </c>
      <c r="K2">
        <v>31</v>
      </c>
      <c r="L2">
        <v>30</v>
      </c>
      <c r="M2">
        <v>31</v>
      </c>
      <c r="N2">
        <f>B2</f>
        <v>31</v>
      </c>
      <c r="O2">
        <f t="shared" ref="O2:AW2" si="0">C2</f>
        <v>28</v>
      </c>
      <c r="P2">
        <f t="shared" si="0"/>
        <v>31</v>
      </c>
      <c r="Q2">
        <f t="shared" si="0"/>
        <v>30</v>
      </c>
      <c r="R2">
        <f t="shared" si="0"/>
        <v>31</v>
      </c>
      <c r="S2">
        <f t="shared" si="0"/>
        <v>30</v>
      </c>
      <c r="T2">
        <f t="shared" si="0"/>
        <v>31</v>
      </c>
      <c r="U2">
        <f t="shared" si="0"/>
        <v>31</v>
      </c>
      <c r="V2">
        <f t="shared" si="0"/>
        <v>30</v>
      </c>
      <c r="W2">
        <f t="shared" si="0"/>
        <v>31</v>
      </c>
      <c r="X2">
        <f t="shared" si="0"/>
        <v>30</v>
      </c>
      <c r="Y2">
        <f t="shared" si="0"/>
        <v>31</v>
      </c>
      <c r="Z2">
        <f t="shared" si="0"/>
        <v>31</v>
      </c>
      <c r="AA2">
        <v>29</v>
      </c>
      <c r="AB2">
        <f t="shared" si="0"/>
        <v>31</v>
      </c>
      <c r="AC2">
        <f t="shared" si="0"/>
        <v>30</v>
      </c>
      <c r="AD2">
        <f t="shared" si="0"/>
        <v>31</v>
      </c>
      <c r="AE2">
        <f t="shared" si="0"/>
        <v>30</v>
      </c>
      <c r="AF2">
        <f t="shared" si="0"/>
        <v>31</v>
      </c>
      <c r="AG2">
        <f t="shared" si="0"/>
        <v>31</v>
      </c>
      <c r="AH2">
        <f t="shared" si="0"/>
        <v>30</v>
      </c>
      <c r="AI2">
        <f t="shared" si="0"/>
        <v>31</v>
      </c>
      <c r="AJ2">
        <f t="shared" si="0"/>
        <v>30</v>
      </c>
      <c r="AK2">
        <f t="shared" si="0"/>
        <v>31</v>
      </c>
      <c r="AL2">
        <f t="shared" si="0"/>
        <v>31</v>
      </c>
      <c r="AM2">
        <v>28</v>
      </c>
      <c r="AN2">
        <f t="shared" si="0"/>
        <v>31</v>
      </c>
      <c r="AO2">
        <f t="shared" si="0"/>
        <v>30</v>
      </c>
      <c r="AP2">
        <f t="shared" si="0"/>
        <v>31</v>
      </c>
      <c r="AQ2">
        <f t="shared" si="0"/>
        <v>30</v>
      </c>
      <c r="AR2">
        <f t="shared" si="0"/>
        <v>31</v>
      </c>
      <c r="AS2">
        <f t="shared" si="0"/>
        <v>31</v>
      </c>
      <c r="AT2">
        <f t="shared" si="0"/>
        <v>30</v>
      </c>
      <c r="AU2">
        <f t="shared" si="0"/>
        <v>31</v>
      </c>
      <c r="AV2">
        <f t="shared" si="0"/>
        <v>30</v>
      </c>
      <c r="AW2">
        <f t="shared" si="0"/>
        <v>31</v>
      </c>
      <c r="AX2">
        <f t="shared" ref="AX2" si="1">AL2</f>
        <v>31</v>
      </c>
      <c r="AY2">
        <v>28</v>
      </c>
      <c r="AZ2">
        <f t="shared" ref="AZ2" si="2">AN2</f>
        <v>31</v>
      </c>
      <c r="BA2">
        <f t="shared" ref="BA2" si="3">AO2</f>
        <v>30</v>
      </c>
      <c r="BB2">
        <f t="shared" ref="BB2" si="4">AP2</f>
        <v>31</v>
      </c>
      <c r="BC2">
        <f t="shared" ref="BC2" si="5">AQ2</f>
        <v>30</v>
      </c>
      <c r="BD2">
        <f t="shared" ref="BD2" si="6">AR2</f>
        <v>31</v>
      </c>
      <c r="BE2">
        <f t="shared" ref="BE2" si="7">AS2</f>
        <v>31</v>
      </c>
      <c r="BF2">
        <f t="shared" ref="BF2" si="8">AT2</f>
        <v>30</v>
      </c>
      <c r="BG2">
        <f t="shared" ref="BG2" si="9">AU2</f>
        <v>31</v>
      </c>
      <c r="BH2">
        <f t="shared" ref="BH2" si="10">AV2</f>
        <v>30</v>
      </c>
      <c r="BI2">
        <f t="shared" ref="BI2" si="11">AW2</f>
        <v>31</v>
      </c>
    </row>
    <row r="3" spans="1:61" x14ac:dyDescent="0.35">
      <c r="A3" t="s">
        <v>210</v>
      </c>
      <c r="B3" t="str">
        <f>B4&amp;"/"&amp;TEXT(B5,"00")</f>
        <v>2018/01</v>
      </c>
      <c r="C3" t="str">
        <f t="shared" ref="C3:AW3" si="12">C4&amp;"/"&amp;TEXT(C5,"00")</f>
        <v>2018/02</v>
      </c>
      <c r="D3" t="str">
        <f t="shared" si="12"/>
        <v>2018/03</v>
      </c>
      <c r="E3" t="str">
        <f t="shared" si="12"/>
        <v>2018/04</v>
      </c>
      <c r="F3" t="str">
        <f t="shared" si="12"/>
        <v>2018/05</v>
      </c>
      <c r="G3" t="str">
        <f t="shared" si="12"/>
        <v>2018/06</v>
      </c>
      <c r="H3" t="str">
        <f t="shared" si="12"/>
        <v>2018/07</v>
      </c>
      <c r="I3" t="str">
        <f t="shared" si="12"/>
        <v>2018/08</v>
      </c>
      <c r="J3" t="str">
        <f t="shared" si="12"/>
        <v>2018/09</v>
      </c>
      <c r="K3" t="str">
        <f t="shared" si="12"/>
        <v>2018/10</v>
      </c>
      <c r="L3" t="str">
        <f t="shared" si="12"/>
        <v>2018/11</v>
      </c>
      <c r="M3" t="str">
        <f t="shared" si="12"/>
        <v>2018/12</v>
      </c>
      <c r="N3" t="str">
        <f t="shared" si="12"/>
        <v>2019/01</v>
      </c>
      <c r="O3" t="str">
        <f t="shared" si="12"/>
        <v>2019/02</v>
      </c>
      <c r="P3" t="str">
        <f t="shared" si="12"/>
        <v>2019/03</v>
      </c>
      <c r="Q3" t="str">
        <f t="shared" si="12"/>
        <v>2019/04</v>
      </c>
      <c r="R3" t="str">
        <f t="shared" si="12"/>
        <v>2019/05</v>
      </c>
      <c r="S3" t="str">
        <f t="shared" si="12"/>
        <v>2019/06</v>
      </c>
      <c r="T3" t="str">
        <f t="shared" si="12"/>
        <v>2019/07</v>
      </c>
      <c r="U3" t="str">
        <f t="shared" si="12"/>
        <v>2019/08</v>
      </c>
      <c r="V3" t="str">
        <f t="shared" si="12"/>
        <v>2019/09</v>
      </c>
      <c r="W3" t="str">
        <f t="shared" si="12"/>
        <v>2019/10</v>
      </c>
      <c r="X3" t="str">
        <f t="shared" si="12"/>
        <v>2019/11</v>
      </c>
      <c r="Y3" t="str">
        <f t="shared" si="12"/>
        <v>2019/12</v>
      </c>
      <c r="Z3" t="str">
        <f t="shared" si="12"/>
        <v>2020/01</v>
      </c>
      <c r="AA3" t="str">
        <f t="shared" si="12"/>
        <v>2020/02</v>
      </c>
      <c r="AB3" t="str">
        <f t="shared" si="12"/>
        <v>2020/03</v>
      </c>
      <c r="AC3" t="str">
        <f t="shared" si="12"/>
        <v>2020/04</v>
      </c>
      <c r="AD3" t="str">
        <f t="shared" si="12"/>
        <v>2020/05</v>
      </c>
      <c r="AE3" t="str">
        <f t="shared" si="12"/>
        <v>2020/06</v>
      </c>
      <c r="AF3" t="str">
        <f t="shared" si="12"/>
        <v>2020/07</v>
      </c>
      <c r="AG3" t="str">
        <f t="shared" si="12"/>
        <v>2020/08</v>
      </c>
      <c r="AH3" t="str">
        <f t="shared" si="12"/>
        <v>2020/09</v>
      </c>
      <c r="AI3" t="str">
        <f t="shared" si="12"/>
        <v>2020/10</v>
      </c>
      <c r="AJ3" t="str">
        <f t="shared" si="12"/>
        <v>2020/11</v>
      </c>
      <c r="AK3" t="str">
        <f t="shared" si="12"/>
        <v>2020/12</v>
      </c>
      <c r="AL3" t="str">
        <f t="shared" si="12"/>
        <v>2021/01</v>
      </c>
      <c r="AM3" t="str">
        <f t="shared" si="12"/>
        <v>2021/02</v>
      </c>
      <c r="AN3" t="str">
        <f t="shared" si="12"/>
        <v>2021/03</v>
      </c>
      <c r="AO3" t="str">
        <f t="shared" si="12"/>
        <v>2021/04</v>
      </c>
      <c r="AP3" t="str">
        <f t="shared" si="12"/>
        <v>2021/05</v>
      </c>
      <c r="AQ3" t="str">
        <f t="shared" si="12"/>
        <v>2021/06</v>
      </c>
      <c r="AR3" t="str">
        <f t="shared" si="12"/>
        <v>2021/07</v>
      </c>
      <c r="AS3" t="str">
        <f t="shared" si="12"/>
        <v>2021/08</v>
      </c>
      <c r="AT3" t="str">
        <f t="shared" si="12"/>
        <v>2021/09</v>
      </c>
      <c r="AU3" t="str">
        <f t="shared" si="12"/>
        <v>2021/10</v>
      </c>
      <c r="AV3" t="str">
        <f t="shared" si="12"/>
        <v>2021/11</v>
      </c>
      <c r="AW3" t="str">
        <f t="shared" si="12"/>
        <v>2021/12</v>
      </c>
      <c r="AX3" t="str">
        <f t="shared" ref="AX3:BH3" si="13">AX4&amp;"/"&amp;TEXT(AX5,"00")</f>
        <v>2022/01</v>
      </c>
      <c r="AY3" t="str">
        <f t="shared" si="13"/>
        <v>2022/02</v>
      </c>
      <c r="AZ3" t="str">
        <f t="shared" si="13"/>
        <v>2022/03</v>
      </c>
      <c r="BA3" t="str">
        <f t="shared" si="13"/>
        <v>2022/04</v>
      </c>
      <c r="BB3" t="str">
        <f t="shared" si="13"/>
        <v>2022/05</v>
      </c>
      <c r="BC3" t="str">
        <f t="shared" si="13"/>
        <v>2022/06</v>
      </c>
      <c r="BD3" t="str">
        <f t="shared" si="13"/>
        <v>2022/07</v>
      </c>
      <c r="BE3" t="str">
        <f t="shared" si="13"/>
        <v>2022/08</v>
      </c>
      <c r="BF3" t="str">
        <f t="shared" si="13"/>
        <v>2022/09</v>
      </c>
      <c r="BG3" t="str">
        <f t="shared" si="13"/>
        <v>2022/10</v>
      </c>
      <c r="BH3" t="str">
        <f t="shared" si="13"/>
        <v>2022/11</v>
      </c>
      <c r="BI3" t="str">
        <f t="shared" ref="BI3" si="14">BI4&amp;"/"&amp;TEXT(BI5,"00")</f>
        <v>2022/12</v>
      </c>
    </row>
    <row r="4" spans="1:61" x14ac:dyDescent="0.35">
      <c r="A4" t="s">
        <v>111</v>
      </c>
      <c r="B4">
        <v>2018</v>
      </c>
      <c r="C4">
        <v>2018</v>
      </c>
      <c r="D4">
        <v>2018</v>
      </c>
      <c r="E4">
        <v>2018</v>
      </c>
      <c r="F4">
        <v>2018</v>
      </c>
      <c r="G4">
        <v>2018</v>
      </c>
      <c r="H4">
        <v>2018</v>
      </c>
      <c r="I4">
        <v>2018</v>
      </c>
      <c r="J4">
        <v>2018</v>
      </c>
      <c r="K4">
        <v>2018</v>
      </c>
      <c r="L4">
        <v>2018</v>
      </c>
      <c r="M4">
        <v>2018</v>
      </c>
      <c r="N4">
        <f>B4+1</f>
        <v>2019</v>
      </c>
      <c r="O4">
        <f t="shared" ref="O4:AW4" si="15">C4+1</f>
        <v>2019</v>
      </c>
      <c r="P4">
        <f t="shared" si="15"/>
        <v>2019</v>
      </c>
      <c r="Q4">
        <f t="shared" si="15"/>
        <v>2019</v>
      </c>
      <c r="R4">
        <f t="shared" si="15"/>
        <v>2019</v>
      </c>
      <c r="S4">
        <f t="shared" si="15"/>
        <v>2019</v>
      </c>
      <c r="T4">
        <f t="shared" si="15"/>
        <v>2019</v>
      </c>
      <c r="U4">
        <f t="shared" si="15"/>
        <v>2019</v>
      </c>
      <c r="V4">
        <f t="shared" si="15"/>
        <v>2019</v>
      </c>
      <c r="W4">
        <f t="shared" si="15"/>
        <v>2019</v>
      </c>
      <c r="X4">
        <f t="shared" si="15"/>
        <v>2019</v>
      </c>
      <c r="Y4">
        <f t="shared" si="15"/>
        <v>2019</v>
      </c>
      <c r="Z4">
        <f t="shared" si="15"/>
        <v>2020</v>
      </c>
      <c r="AA4">
        <f t="shared" si="15"/>
        <v>2020</v>
      </c>
      <c r="AB4">
        <f t="shared" si="15"/>
        <v>2020</v>
      </c>
      <c r="AC4">
        <f t="shared" si="15"/>
        <v>2020</v>
      </c>
      <c r="AD4">
        <f t="shared" si="15"/>
        <v>2020</v>
      </c>
      <c r="AE4">
        <f t="shared" si="15"/>
        <v>2020</v>
      </c>
      <c r="AF4">
        <f t="shared" si="15"/>
        <v>2020</v>
      </c>
      <c r="AG4">
        <f t="shared" si="15"/>
        <v>2020</v>
      </c>
      <c r="AH4">
        <f t="shared" si="15"/>
        <v>2020</v>
      </c>
      <c r="AI4">
        <f t="shared" si="15"/>
        <v>2020</v>
      </c>
      <c r="AJ4">
        <f t="shared" si="15"/>
        <v>2020</v>
      </c>
      <c r="AK4">
        <f t="shared" si="15"/>
        <v>2020</v>
      </c>
      <c r="AL4">
        <f t="shared" si="15"/>
        <v>2021</v>
      </c>
      <c r="AM4">
        <f t="shared" si="15"/>
        <v>2021</v>
      </c>
      <c r="AN4">
        <f t="shared" si="15"/>
        <v>2021</v>
      </c>
      <c r="AO4">
        <f t="shared" si="15"/>
        <v>2021</v>
      </c>
      <c r="AP4">
        <f t="shared" si="15"/>
        <v>2021</v>
      </c>
      <c r="AQ4">
        <f t="shared" si="15"/>
        <v>2021</v>
      </c>
      <c r="AR4">
        <f t="shared" si="15"/>
        <v>2021</v>
      </c>
      <c r="AS4">
        <f t="shared" si="15"/>
        <v>2021</v>
      </c>
      <c r="AT4">
        <f t="shared" si="15"/>
        <v>2021</v>
      </c>
      <c r="AU4">
        <f t="shared" si="15"/>
        <v>2021</v>
      </c>
      <c r="AV4">
        <f t="shared" si="15"/>
        <v>2021</v>
      </c>
      <c r="AW4">
        <f t="shared" si="15"/>
        <v>2021</v>
      </c>
      <c r="AX4">
        <f t="shared" ref="AX4" si="16">AL4+1</f>
        <v>2022</v>
      </c>
      <c r="AY4">
        <f t="shared" ref="AY4" si="17">AM4+1</f>
        <v>2022</v>
      </c>
      <c r="AZ4">
        <f t="shared" ref="AZ4" si="18">AN4+1</f>
        <v>2022</v>
      </c>
      <c r="BA4">
        <f t="shared" ref="BA4" si="19">AO4+1</f>
        <v>2022</v>
      </c>
      <c r="BB4">
        <f t="shared" ref="BB4" si="20">AP4+1</f>
        <v>2022</v>
      </c>
      <c r="BC4">
        <f t="shared" ref="BC4" si="21">AQ4+1</f>
        <v>2022</v>
      </c>
      <c r="BD4">
        <f t="shared" ref="BD4" si="22">AR4+1</f>
        <v>2022</v>
      </c>
      <c r="BE4">
        <f t="shared" ref="BE4" si="23">AS4+1</f>
        <v>2022</v>
      </c>
      <c r="BF4">
        <f t="shared" ref="BF4" si="24">AT4+1</f>
        <v>2022</v>
      </c>
      <c r="BG4">
        <f t="shared" ref="BG4" si="25">AU4+1</f>
        <v>2022</v>
      </c>
      <c r="BH4">
        <f t="shared" ref="BH4" si="26">AV4+1</f>
        <v>2022</v>
      </c>
      <c r="BI4">
        <f t="shared" ref="BI4" si="27">AW4+1</f>
        <v>2022</v>
      </c>
    </row>
    <row r="5" spans="1:61" x14ac:dyDescent="0.35">
      <c r="A5" t="s">
        <v>109</v>
      </c>
      <c r="B5" cm="1">
        <f t="array" ref="B5:M5">_xlfn.SEQUENCE(1,12)</f>
        <v>1</v>
      </c>
      <c r="C5">
        <v>2</v>
      </c>
      <c r="D5">
        <v>3</v>
      </c>
      <c r="E5">
        <v>4</v>
      </c>
      <c r="F5">
        <v>5</v>
      </c>
      <c r="G5">
        <v>6</v>
      </c>
      <c r="H5">
        <v>7</v>
      </c>
      <c r="I5">
        <v>8</v>
      </c>
      <c r="J5">
        <v>9</v>
      </c>
      <c r="K5">
        <v>10</v>
      </c>
      <c r="L5">
        <v>11</v>
      </c>
      <c r="M5">
        <v>12</v>
      </c>
      <c r="N5">
        <f>B5</f>
        <v>1</v>
      </c>
      <c r="O5">
        <f t="shared" ref="O5:AW5" si="28">C5</f>
        <v>2</v>
      </c>
      <c r="P5">
        <f t="shared" si="28"/>
        <v>3</v>
      </c>
      <c r="Q5">
        <f t="shared" si="28"/>
        <v>4</v>
      </c>
      <c r="R5">
        <f t="shared" si="28"/>
        <v>5</v>
      </c>
      <c r="S5">
        <f t="shared" si="28"/>
        <v>6</v>
      </c>
      <c r="T5">
        <f t="shared" si="28"/>
        <v>7</v>
      </c>
      <c r="U5">
        <f t="shared" si="28"/>
        <v>8</v>
      </c>
      <c r="V5">
        <f t="shared" si="28"/>
        <v>9</v>
      </c>
      <c r="W5">
        <f t="shared" si="28"/>
        <v>10</v>
      </c>
      <c r="X5">
        <f t="shared" si="28"/>
        <v>11</v>
      </c>
      <c r="Y5">
        <f t="shared" si="28"/>
        <v>12</v>
      </c>
      <c r="Z5">
        <f t="shared" si="28"/>
        <v>1</v>
      </c>
      <c r="AA5">
        <f t="shared" si="28"/>
        <v>2</v>
      </c>
      <c r="AB5">
        <f t="shared" si="28"/>
        <v>3</v>
      </c>
      <c r="AC5">
        <f t="shared" si="28"/>
        <v>4</v>
      </c>
      <c r="AD5">
        <f t="shared" si="28"/>
        <v>5</v>
      </c>
      <c r="AE5">
        <f t="shared" si="28"/>
        <v>6</v>
      </c>
      <c r="AF5">
        <f t="shared" si="28"/>
        <v>7</v>
      </c>
      <c r="AG5">
        <f t="shared" si="28"/>
        <v>8</v>
      </c>
      <c r="AH5">
        <f t="shared" si="28"/>
        <v>9</v>
      </c>
      <c r="AI5">
        <f t="shared" si="28"/>
        <v>10</v>
      </c>
      <c r="AJ5">
        <f t="shared" si="28"/>
        <v>11</v>
      </c>
      <c r="AK5">
        <f t="shared" si="28"/>
        <v>12</v>
      </c>
      <c r="AL5">
        <f t="shared" si="28"/>
        <v>1</v>
      </c>
      <c r="AM5">
        <f t="shared" si="28"/>
        <v>2</v>
      </c>
      <c r="AN5">
        <f t="shared" si="28"/>
        <v>3</v>
      </c>
      <c r="AO5">
        <f t="shared" si="28"/>
        <v>4</v>
      </c>
      <c r="AP5">
        <f t="shared" si="28"/>
        <v>5</v>
      </c>
      <c r="AQ5">
        <f t="shared" si="28"/>
        <v>6</v>
      </c>
      <c r="AR5">
        <f t="shared" si="28"/>
        <v>7</v>
      </c>
      <c r="AS5">
        <f t="shared" si="28"/>
        <v>8</v>
      </c>
      <c r="AT5">
        <f t="shared" si="28"/>
        <v>9</v>
      </c>
      <c r="AU5">
        <f t="shared" si="28"/>
        <v>10</v>
      </c>
      <c r="AV5">
        <f t="shared" si="28"/>
        <v>11</v>
      </c>
      <c r="AW5">
        <f t="shared" si="28"/>
        <v>12</v>
      </c>
      <c r="AX5">
        <f t="shared" ref="AX5" si="29">AL5</f>
        <v>1</v>
      </c>
      <c r="AY5">
        <f t="shared" ref="AY5" si="30">AM5</f>
        <v>2</v>
      </c>
      <c r="AZ5">
        <f t="shared" ref="AZ5" si="31">AN5</f>
        <v>3</v>
      </c>
      <c r="BA5">
        <f t="shared" ref="BA5" si="32">AO5</f>
        <v>4</v>
      </c>
      <c r="BB5">
        <f t="shared" ref="BB5" si="33">AP5</f>
        <v>5</v>
      </c>
      <c r="BC5">
        <f t="shared" ref="BC5" si="34">AQ5</f>
        <v>6</v>
      </c>
      <c r="BD5">
        <f t="shared" ref="BD5" si="35">AR5</f>
        <v>7</v>
      </c>
      <c r="BE5">
        <f t="shared" ref="BE5" si="36">AS5</f>
        <v>8</v>
      </c>
      <c r="BF5">
        <f t="shared" ref="BF5" si="37">AT5</f>
        <v>9</v>
      </c>
      <c r="BG5">
        <f t="shared" ref="BG5" si="38">AU5</f>
        <v>10</v>
      </c>
      <c r="BH5">
        <f t="shared" ref="BH5" si="39">AV5</f>
        <v>11</v>
      </c>
      <c r="BI5">
        <f t="shared" ref="BI5" si="40">AW5</f>
        <v>12</v>
      </c>
    </row>
    <row r="6" spans="1:61" x14ac:dyDescent="0.35">
      <c r="A6" t="s">
        <v>177</v>
      </c>
      <c r="B6">
        <f>SUMIFS('Cause of Death'!$H$2:$H$1110,'Cause of Death'!$L$2:$L$1110,$A6,'Cause of Death'!$E$2:$E$1110,B$3)</f>
        <v>0</v>
      </c>
      <c r="C6">
        <f>SUMIFS('Cause of Death'!$H$2:$H$1110,'Cause of Death'!$L$2:$L$1110,$A6,'Cause of Death'!$E$2:$E$1110,C$3)</f>
        <v>0</v>
      </c>
      <c r="D6">
        <f>SUMIFS('Cause of Death'!$H$2:$H$1110,'Cause of Death'!$L$2:$L$1110,$A6,'Cause of Death'!$E$2:$E$1110,D$3)</f>
        <v>0</v>
      </c>
      <c r="E6">
        <f>SUMIFS('Cause of Death'!$H$2:$H$1110,'Cause of Death'!$L$2:$L$1110,$A6,'Cause of Death'!$E$2:$E$1110,E$3)</f>
        <v>0</v>
      </c>
      <c r="F6">
        <f>SUMIFS('Cause of Death'!$H$2:$H$1110,'Cause of Death'!$L$2:$L$1110,$A6,'Cause of Death'!$E$2:$E$1110,F$3)</f>
        <v>0</v>
      </c>
      <c r="G6">
        <f>SUMIFS('Cause of Death'!$H$2:$H$1110,'Cause of Death'!$L$2:$L$1110,$A6,'Cause of Death'!$E$2:$E$1110,G$3)</f>
        <v>0</v>
      </c>
      <c r="H6">
        <f>SUMIFS('Cause of Death'!$H$2:$H$1110,'Cause of Death'!$L$2:$L$1110,$A6,'Cause of Death'!$E$2:$E$1110,H$3)</f>
        <v>0</v>
      </c>
      <c r="I6">
        <f>SUMIFS('Cause of Death'!$H$2:$H$1110,'Cause of Death'!$L$2:$L$1110,$A6,'Cause of Death'!$E$2:$E$1110,I$3)</f>
        <v>0</v>
      </c>
      <c r="J6">
        <f>SUMIFS('Cause of Death'!$H$2:$H$1110,'Cause of Death'!$L$2:$L$1110,$A6,'Cause of Death'!$E$2:$E$1110,J$3)</f>
        <v>0</v>
      </c>
      <c r="K6">
        <f>SUMIFS('Cause of Death'!$H$2:$H$1110,'Cause of Death'!$L$2:$L$1110,$A6,'Cause of Death'!$E$2:$E$1110,K$3)</f>
        <v>0</v>
      </c>
      <c r="L6">
        <f>SUMIFS('Cause of Death'!$H$2:$H$1110,'Cause of Death'!$L$2:$L$1110,$A6,'Cause of Death'!$E$2:$E$1110,L$3)</f>
        <v>0</v>
      </c>
      <c r="M6">
        <f>SUMIFS('Cause of Death'!$H$2:$H$1110,'Cause of Death'!$L$2:$L$1110,$A6,'Cause of Death'!$E$2:$E$1110,M$3)</f>
        <v>0</v>
      </c>
      <c r="N6">
        <f>SUMIFS('Cause of Death'!$H$2:$H$1110,'Cause of Death'!$L$2:$L$1110,$A6,'Cause of Death'!$E$2:$E$1110,N$3)</f>
        <v>0</v>
      </c>
      <c r="O6">
        <f>SUMIFS('Cause of Death'!$H$2:$H$1110,'Cause of Death'!$L$2:$L$1110,$A6,'Cause of Death'!$E$2:$E$1110,O$3)</f>
        <v>0</v>
      </c>
      <c r="P6">
        <f>SUMIFS('Cause of Death'!$H$2:$H$1110,'Cause of Death'!$L$2:$L$1110,$A6,'Cause of Death'!$E$2:$E$1110,P$3)</f>
        <v>0</v>
      </c>
      <c r="Q6">
        <f>SUMIFS('Cause of Death'!$H$2:$H$1110,'Cause of Death'!$L$2:$L$1110,$A6,'Cause of Death'!$E$2:$E$1110,Q$3)</f>
        <v>0</v>
      </c>
      <c r="R6">
        <f>SUMIFS('Cause of Death'!$H$2:$H$1110,'Cause of Death'!$L$2:$L$1110,$A6,'Cause of Death'!$E$2:$E$1110,R$3)</f>
        <v>0</v>
      </c>
      <c r="S6">
        <f>SUMIFS('Cause of Death'!$H$2:$H$1110,'Cause of Death'!$L$2:$L$1110,$A6,'Cause of Death'!$E$2:$E$1110,S$3)</f>
        <v>0</v>
      </c>
      <c r="T6">
        <f>SUMIFS('Cause of Death'!$H$2:$H$1110,'Cause of Death'!$L$2:$L$1110,$A6,'Cause of Death'!$E$2:$E$1110,T$3)</f>
        <v>0</v>
      </c>
      <c r="U6">
        <f>SUMIFS('Cause of Death'!$H$2:$H$1110,'Cause of Death'!$L$2:$L$1110,$A6,'Cause of Death'!$E$2:$E$1110,U$3)</f>
        <v>17</v>
      </c>
      <c r="V6">
        <f>SUMIFS('Cause of Death'!$H$2:$H$1110,'Cause of Death'!$L$2:$L$1110,$A6,'Cause of Death'!$E$2:$E$1110,V$3)</f>
        <v>0</v>
      </c>
      <c r="W6">
        <f>SUMIFS('Cause of Death'!$H$2:$H$1110,'Cause of Death'!$L$2:$L$1110,$A6,'Cause of Death'!$E$2:$E$1110,W$3)</f>
        <v>0</v>
      </c>
      <c r="X6">
        <f>SUMIFS('Cause of Death'!$H$2:$H$1110,'Cause of Death'!$L$2:$L$1110,$A6,'Cause of Death'!$E$2:$E$1110,X$3)</f>
        <v>0</v>
      </c>
      <c r="Y6">
        <f>SUMIFS('Cause of Death'!$H$2:$H$1110,'Cause of Death'!$L$2:$L$1110,$A6,'Cause of Death'!$E$2:$E$1110,Y$3)</f>
        <v>0</v>
      </c>
      <c r="Z6">
        <f>SUMIFS('Cause of Death'!$H$2:$H$1110,'Cause of Death'!$L$2:$L$1110,$A6,'Cause of Death'!$E$2:$E$1110,Z$3)</f>
        <v>0</v>
      </c>
      <c r="AA6">
        <f>SUMIFS('Cause of Death'!$H$2:$H$1110,'Cause of Death'!$L$2:$L$1110,$A6,'Cause of Death'!$E$2:$E$1110,AA$3)</f>
        <v>18</v>
      </c>
      <c r="AB6">
        <f>SUMIFS('Cause of Death'!$H$2:$H$1110,'Cause of Death'!$L$2:$L$1110,$A6,'Cause of Death'!$E$2:$E$1110,AB$3)</f>
        <v>6759</v>
      </c>
      <c r="AC6">
        <f>SUMIFS('Cause of Death'!$H$2:$H$1110,'Cause of Death'!$L$2:$L$1110,$A6,'Cause of Death'!$E$2:$E$1110,AC$3)</f>
        <v>61843</v>
      </c>
      <c r="AD6">
        <f>SUMIFS('Cause of Death'!$H$2:$H$1110,'Cause of Death'!$L$2:$L$1110,$A6,'Cause of Death'!$E$2:$E$1110,AD$3)</f>
        <v>35195</v>
      </c>
      <c r="AE6">
        <f>SUMIFS('Cause of Death'!$H$2:$H$1110,'Cause of Death'!$L$2:$L$1110,$A6,'Cause of Death'!$E$2:$E$1110,AE$3)</f>
        <v>15774</v>
      </c>
      <c r="AF6">
        <f>SUMIFS('Cause of Death'!$H$2:$H$1110,'Cause of Death'!$L$2:$L$1110,$A6,'Cause of Death'!$E$2:$E$1110,AF$3)</f>
        <v>28179</v>
      </c>
      <c r="AG6">
        <f>SUMIFS('Cause of Death'!$H$2:$H$1110,'Cause of Death'!$L$2:$L$1110,$A6,'Cause of Death'!$E$2:$E$1110,AG$3)</f>
        <v>26942</v>
      </c>
      <c r="AH6">
        <f>SUMIFS('Cause of Death'!$H$2:$H$1110,'Cause of Death'!$L$2:$L$1110,$A6,'Cause of Death'!$E$2:$E$1110,AH$3)</f>
        <v>16812</v>
      </c>
      <c r="AI6">
        <f>SUMIFS('Cause of Death'!$H$2:$H$1110,'Cause of Death'!$L$2:$L$1110,$A6,'Cause of Death'!$E$2:$E$1110,AI$3)</f>
        <v>22036</v>
      </c>
      <c r="AJ6">
        <f>SUMIFS('Cause of Death'!$H$2:$H$1110,'Cause of Death'!$L$2:$L$1110,$A6,'Cause of Death'!$E$2:$E$1110,AJ$3)</f>
        <v>47948</v>
      </c>
      <c r="AK6">
        <f>SUMIFS('Cause of Death'!$H$2:$H$1110,'Cause of Death'!$L$2:$L$1110,$A6,'Cause of Death'!$E$2:$E$1110,AK$3)</f>
        <v>89408</v>
      </c>
      <c r="AL6">
        <f>SUMIFS('Cause of Death'!$H$2:$H$1110,'Cause of Death'!$L$2:$L$1110,$A6,'Cause of Death'!$E$2:$E$1110,AL$3)</f>
        <v>96240</v>
      </c>
      <c r="AM6">
        <f>SUMIFS('Cause of Death'!$H$2:$H$1110,'Cause of Death'!$L$2:$L$1110,$A6,'Cause of Death'!$E$2:$E$1110,AM$3)</f>
        <v>42762</v>
      </c>
      <c r="AN6">
        <f>SUMIFS('Cause of Death'!$H$2:$H$1110,'Cause of Death'!$L$2:$L$1110,$A6,'Cause of Death'!$E$2:$E$1110,AN$3)</f>
        <v>19596</v>
      </c>
      <c r="AO6">
        <f>SUMIFS('Cause of Death'!$H$2:$H$1110,'Cause of Death'!$L$2:$L$1110,$A6,'Cause of Death'!$E$2:$E$1110,AO$3)</f>
        <v>15971</v>
      </c>
      <c r="AP6">
        <f>SUMIFS('Cause of Death'!$H$2:$H$1110,'Cause of Death'!$L$2:$L$1110,$A6,'Cause of Death'!$E$2:$E$1110,AP$3)</f>
        <v>12693</v>
      </c>
      <c r="AQ6">
        <f>SUMIFS('Cause of Death'!$H$2:$H$1110,'Cause of Death'!$L$2:$L$1110,$A6,'Cause of Death'!$E$2:$E$1110,AQ$3)</f>
        <v>6535</v>
      </c>
      <c r="AR6">
        <f>SUMIFS('Cause of Death'!$H$2:$H$1110,'Cause of Death'!$L$2:$L$1110,$A6,'Cause of Death'!$E$2:$E$1110,AR$3)</f>
        <v>9698</v>
      </c>
      <c r="AS6">
        <f>SUMIFS('Cause of Death'!$H$2:$H$1110,'Cause of Death'!$L$2:$L$1110,$A6,'Cause of Death'!$E$2:$E$1110,AS$3)</f>
        <v>45356</v>
      </c>
      <c r="AT6">
        <f>SUMIFS('Cause of Death'!$H$2:$H$1110,'Cause of Death'!$L$2:$L$1110,$A6,'Cause of Death'!$E$2:$E$1110,AT$3)</f>
        <v>59085</v>
      </c>
      <c r="AU6">
        <f>SUMIFS('Cause of Death'!$H$2:$H$1110,'Cause of Death'!$L$2:$L$1110,$A6,'Cause of Death'!$E$2:$E$1110,AU$3)</f>
        <v>38683</v>
      </c>
      <c r="AV6">
        <f>SUMIFS('Cause of Death'!$H$2:$H$1110,'Cause of Death'!$L$2:$L$1110,$A6,'Cause of Death'!$E$2:$E$1110,AV$3)</f>
        <v>28952</v>
      </c>
      <c r="AW6">
        <f>SUMIFS('Cause of Death'!$H$2:$H$1110,'Cause of Death'!$L$2:$L$1110,$A6,'Cause of Death'!$E$2:$E$1110,AW$3)</f>
        <v>41356</v>
      </c>
      <c r="AX6">
        <f>SUMIFS('Cause of Death'!$H$2:$H$1110,'Cause of Death'!$L$2:$L$1110,$A6,'Cause of Death'!$E$2:$E$1110,AX$3)</f>
        <v>72540</v>
      </c>
      <c r="AY6">
        <f>SUMIFS('Cause of Death'!$H$2:$H$1110,'Cause of Death'!$L$2:$L$1110,$A6,'Cause of Death'!$E$2:$E$1110,AY$3)</f>
        <v>40963</v>
      </c>
      <c r="AZ6">
        <f>SUMIFS('Cause of Death'!$H$2:$H$1110,'Cause of Death'!$L$2:$L$1110,$A6,'Cause of Death'!$E$2:$E$1110,AZ$3)</f>
        <v>10989</v>
      </c>
      <c r="BA6">
        <f>SUMIFS('Cause of Death'!$H$2:$H$1110,'Cause of Death'!$L$2:$L$1110,$A6,'Cause of Death'!$E$2:$E$1110,BA$3)</f>
        <v>3670</v>
      </c>
      <c r="BB6">
        <f>SUMIFS('Cause of Death'!$H$2:$H$1110,'Cause of Death'!$L$2:$L$1110,$A6,'Cause of Death'!$E$2:$E$1110,BB$3)</f>
        <v>4828</v>
      </c>
      <c r="BC6">
        <f>SUMIFS('Cause of Death'!$H$2:$H$1110,'Cause of Death'!$L$2:$L$1110,$A6,'Cause of Death'!$E$2:$E$1110,BC$3)</f>
        <v>6249</v>
      </c>
      <c r="BD6">
        <f>SUMIFS('Cause of Death'!$H$2:$H$1110,'Cause of Death'!$L$2:$L$1110,$A6,'Cause of Death'!$E$2:$E$1110,BD$3)</f>
        <v>8938</v>
      </c>
      <c r="BE6">
        <f>SUMIFS('Cause of Death'!$H$2:$H$1110,'Cause of Death'!$L$2:$L$1110,$A6,'Cause of Death'!$E$2:$E$1110,BE$3)</f>
        <v>9374</v>
      </c>
      <c r="BF6">
        <f>SUMIFS('Cause of Death'!$H$2:$H$1110,'Cause of Death'!$L$2:$L$1110,$A6,'Cause of Death'!$E$2:$E$1110,BF$3)</f>
        <v>7045</v>
      </c>
      <c r="BG6">
        <f>SUMIFS('Cause of Death'!$H$2:$H$1110,'Cause of Death'!$L$2:$L$1110,$A6,'Cause of Death'!$E$2:$E$1110,BG$3)</f>
        <v>6092</v>
      </c>
      <c r="BH6">
        <f>SUMIFS('Cause of Death'!$H$2:$H$1110,'Cause of Death'!$L$2:$L$1110,$A6,'Cause of Death'!$E$2:$E$1110,BH$3)</f>
        <v>6367</v>
      </c>
      <c r="BI6">
        <f>SUMIFS('Cause of Death'!$H$2:$H$1110,'Cause of Death'!$L$2:$L$1110,$A6,'Cause of Death'!$E$2:$E$1110,BI$3)</f>
        <v>9675</v>
      </c>
    </row>
    <row r="7" spans="1:61" x14ac:dyDescent="0.35">
      <c r="A7" t="s">
        <v>203</v>
      </c>
      <c r="B7">
        <f>SUMIFS('Cause of Death'!$H$2:$H$1110,'Cause of Death'!$L$2:$L$1110,$A7,'Cause of Death'!$E$2:$E$1110,B$3)</f>
        <v>21325</v>
      </c>
      <c r="C7">
        <f>SUMIFS('Cause of Death'!$H$2:$H$1110,'Cause of Death'!$L$2:$L$1110,$A7,'Cause of Death'!$E$2:$E$1110,C$3)</f>
        <v>18532</v>
      </c>
      <c r="D7">
        <f>SUMIFS('Cause of Death'!$H$2:$H$1110,'Cause of Death'!$L$2:$L$1110,$A7,'Cause of Death'!$E$2:$E$1110,D$3)</f>
        <v>20341</v>
      </c>
      <c r="E7">
        <f>SUMIFS('Cause of Death'!$H$2:$H$1110,'Cause of Death'!$L$2:$L$1110,$A7,'Cause of Death'!$E$2:$E$1110,E$3)</f>
        <v>19681</v>
      </c>
      <c r="F7">
        <f>SUMIFS('Cause of Death'!$H$2:$H$1110,'Cause of Death'!$L$2:$L$1110,$A7,'Cause of Death'!$E$2:$E$1110,F$3)</f>
        <v>20664</v>
      </c>
      <c r="G7">
        <f>SUMIFS('Cause of Death'!$H$2:$H$1110,'Cause of Death'!$L$2:$L$1110,$A7,'Cause of Death'!$E$2:$E$1110,G$3)</f>
        <v>21201</v>
      </c>
      <c r="H7">
        <f>SUMIFS('Cause of Death'!$H$2:$H$1110,'Cause of Death'!$L$2:$L$1110,$A7,'Cause of Death'!$E$2:$E$1110,H$3)</f>
        <v>21801</v>
      </c>
      <c r="I7">
        <f>SUMIFS('Cause of Death'!$H$2:$H$1110,'Cause of Death'!$L$2:$L$1110,$A7,'Cause of Death'!$E$2:$E$1110,I$3)</f>
        <v>20924</v>
      </c>
      <c r="J7">
        <f>SUMIFS('Cause of Death'!$H$2:$H$1110,'Cause of Death'!$L$2:$L$1110,$A7,'Cause of Death'!$E$2:$E$1110,J$3)</f>
        <v>20487</v>
      </c>
      <c r="K7">
        <f>SUMIFS('Cause of Death'!$H$2:$H$1110,'Cause of Death'!$L$2:$L$1110,$A7,'Cause of Death'!$E$2:$E$1110,K$3)</f>
        <v>20663</v>
      </c>
      <c r="L7">
        <f>SUMIFS('Cause of Death'!$H$2:$H$1110,'Cause of Death'!$L$2:$L$1110,$A7,'Cause of Death'!$E$2:$E$1110,L$3)</f>
        <v>19471</v>
      </c>
      <c r="M7">
        <f>SUMIFS('Cause of Death'!$H$2:$H$1110,'Cause of Death'!$L$2:$L$1110,$A7,'Cause of Death'!$E$2:$E$1110,M$3)</f>
        <v>20096</v>
      </c>
      <c r="N7">
        <f>SUMIFS('Cause of Death'!$H$2:$H$1110,'Cause of Death'!$L$2:$L$1110,$A7,'Cause of Death'!$E$2:$E$1110,N$3)</f>
        <v>20430</v>
      </c>
      <c r="O7">
        <f>SUMIFS('Cause of Death'!$H$2:$H$1110,'Cause of Death'!$L$2:$L$1110,$A7,'Cause of Death'!$E$2:$E$1110,O$3)</f>
        <v>18747</v>
      </c>
      <c r="P7">
        <f>SUMIFS('Cause of Death'!$H$2:$H$1110,'Cause of Death'!$L$2:$L$1110,$A7,'Cause of Death'!$E$2:$E$1110,P$3)</f>
        <v>20855</v>
      </c>
      <c r="Q7">
        <f>SUMIFS('Cause of Death'!$H$2:$H$1110,'Cause of Death'!$L$2:$L$1110,$A7,'Cause of Death'!$E$2:$E$1110,Q$3)</f>
        <v>19918</v>
      </c>
      <c r="R7">
        <f>SUMIFS('Cause of Death'!$H$2:$H$1110,'Cause of Death'!$L$2:$L$1110,$A7,'Cause of Death'!$E$2:$E$1110,R$3)</f>
        <v>21167</v>
      </c>
      <c r="S7">
        <f>SUMIFS('Cause of Death'!$H$2:$H$1110,'Cause of Death'!$L$2:$L$1110,$A7,'Cause of Death'!$E$2:$E$1110,S$3)</f>
        <v>21204</v>
      </c>
      <c r="T7">
        <f>SUMIFS('Cause of Death'!$H$2:$H$1110,'Cause of Death'!$L$2:$L$1110,$A7,'Cause of Death'!$E$2:$E$1110,T$3)</f>
        <v>22149</v>
      </c>
      <c r="U7">
        <f>SUMIFS('Cause of Death'!$H$2:$H$1110,'Cause of Death'!$L$2:$L$1110,$A7,'Cause of Death'!$E$2:$E$1110,U$3)</f>
        <v>22043</v>
      </c>
      <c r="V7">
        <f>SUMIFS('Cause of Death'!$H$2:$H$1110,'Cause of Death'!$L$2:$L$1110,$A7,'Cause of Death'!$E$2:$E$1110,V$3)</f>
        <v>21050</v>
      </c>
      <c r="W7">
        <f>SUMIFS('Cause of Death'!$H$2:$H$1110,'Cause of Death'!$L$2:$L$1110,$A7,'Cause of Death'!$E$2:$E$1110,W$3)</f>
        <v>21383</v>
      </c>
      <c r="X7">
        <f>SUMIFS('Cause of Death'!$H$2:$H$1110,'Cause of Death'!$L$2:$L$1110,$A7,'Cause of Death'!$E$2:$E$1110,X$3)</f>
        <v>20870</v>
      </c>
      <c r="Y7">
        <f>SUMIFS('Cause of Death'!$H$2:$H$1110,'Cause of Death'!$L$2:$L$1110,$A7,'Cause of Death'!$E$2:$E$1110,Y$3)</f>
        <v>21534</v>
      </c>
      <c r="Z7">
        <f>SUMIFS('Cause of Death'!$H$2:$H$1110,'Cause of Death'!$L$2:$L$1110,$A7,'Cause of Death'!$E$2:$E$1110,Z$3)</f>
        <v>21642</v>
      </c>
      <c r="AA7">
        <f>SUMIFS('Cause of Death'!$H$2:$H$1110,'Cause of Death'!$L$2:$L$1110,$A7,'Cause of Death'!$E$2:$E$1110,AA$3)</f>
        <v>20497</v>
      </c>
      <c r="AB7">
        <f>SUMIFS('Cause of Death'!$H$2:$H$1110,'Cause of Death'!$L$2:$L$1110,$A7,'Cause of Death'!$E$2:$E$1110,AB$3)</f>
        <v>22035</v>
      </c>
      <c r="AC7">
        <f>SUMIFS('Cause of Death'!$H$2:$H$1110,'Cause of Death'!$L$2:$L$1110,$A7,'Cause of Death'!$E$2:$E$1110,AC$3)</f>
        <v>21506</v>
      </c>
      <c r="AD7">
        <f>SUMIFS('Cause of Death'!$H$2:$H$1110,'Cause of Death'!$L$2:$L$1110,$A7,'Cause of Death'!$E$2:$E$1110,AD$3)</f>
        <v>24922</v>
      </c>
      <c r="AE7">
        <f>SUMIFS('Cause of Death'!$H$2:$H$1110,'Cause of Death'!$L$2:$L$1110,$A7,'Cause of Death'!$E$2:$E$1110,AE$3)</f>
        <v>24820</v>
      </c>
      <c r="AF7">
        <f>SUMIFS('Cause of Death'!$H$2:$H$1110,'Cause of Death'!$L$2:$L$1110,$A7,'Cause of Death'!$E$2:$E$1110,AF$3)</f>
        <v>26272</v>
      </c>
      <c r="AG7">
        <f>SUMIFS('Cause of Death'!$H$2:$H$1110,'Cause of Death'!$L$2:$L$1110,$A7,'Cause of Death'!$E$2:$E$1110,AG$3)</f>
        <v>25915</v>
      </c>
      <c r="AH7">
        <f>SUMIFS('Cause of Death'!$H$2:$H$1110,'Cause of Death'!$L$2:$L$1110,$A7,'Cause of Death'!$E$2:$E$1110,AH$3)</f>
        <v>24103</v>
      </c>
      <c r="AI7">
        <f>SUMIFS('Cause of Death'!$H$2:$H$1110,'Cause of Death'!$L$2:$L$1110,$A7,'Cause of Death'!$E$2:$E$1110,AI$3)</f>
        <v>24282</v>
      </c>
      <c r="AJ7">
        <f>SUMIFS('Cause of Death'!$H$2:$H$1110,'Cause of Death'!$L$2:$L$1110,$A7,'Cause of Death'!$E$2:$E$1110,AJ$3)</f>
        <v>23532</v>
      </c>
      <c r="AK7">
        <f>SUMIFS('Cause of Death'!$H$2:$H$1110,'Cause of Death'!$L$2:$L$1110,$A7,'Cause of Death'!$E$2:$E$1110,AK$3)</f>
        <v>24179</v>
      </c>
      <c r="AL7">
        <f>SUMIFS('Cause of Death'!$H$2:$H$1110,'Cause of Death'!$L$2:$L$1110,$A7,'Cause of Death'!$E$2:$E$1110,AL$3)</f>
        <v>25457</v>
      </c>
      <c r="AM7">
        <f>SUMIFS('Cause of Death'!$H$2:$H$1110,'Cause of Death'!$L$2:$L$1110,$A7,'Cause of Death'!$E$2:$E$1110,AM$3)</f>
        <v>22690</v>
      </c>
      <c r="AN7">
        <f>SUMIFS('Cause of Death'!$H$2:$H$1110,'Cause of Death'!$L$2:$L$1110,$A7,'Cause of Death'!$E$2:$E$1110,AN$3)</f>
        <v>25439</v>
      </c>
      <c r="AO7">
        <f>SUMIFS('Cause of Death'!$H$2:$H$1110,'Cause of Death'!$L$2:$L$1110,$A7,'Cause of Death'!$E$2:$E$1110,AO$3)</f>
        <v>25611</v>
      </c>
      <c r="AP7">
        <f>SUMIFS('Cause of Death'!$H$2:$H$1110,'Cause of Death'!$L$2:$L$1110,$A7,'Cause of Death'!$E$2:$E$1110,AP$3)</f>
        <v>26552</v>
      </c>
      <c r="AQ7">
        <f>SUMIFS('Cause of Death'!$H$2:$H$1110,'Cause of Death'!$L$2:$L$1110,$A7,'Cause of Death'!$E$2:$E$1110,AQ$3)</f>
        <v>26699</v>
      </c>
      <c r="AR7">
        <f>SUMIFS('Cause of Death'!$H$2:$H$1110,'Cause of Death'!$L$2:$L$1110,$A7,'Cause of Death'!$E$2:$E$1110,AR$3)</f>
        <v>27493</v>
      </c>
      <c r="AS7">
        <f>SUMIFS('Cause of Death'!$H$2:$H$1110,'Cause of Death'!$L$2:$L$1110,$A7,'Cause of Death'!$E$2:$E$1110,AS$3)</f>
        <v>27476</v>
      </c>
      <c r="AT7">
        <f>SUMIFS('Cause of Death'!$H$2:$H$1110,'Cause of Death'!$L$2:$L$1110,$A7,'Cause of Death'!$E$2:$E$1110,AT$3)</f>
        <v>26640</v>
      </c>
      <c r="AU7">
        <f>SUMIFS('Cause of Death'!$H$2:$H$1110,'Cause of Death'!$L$2:$L$1110,$A7,'Cause of Death'!$E$2:$E$1110,AU$3)</f>
        <v>26659</v>
      </c>
      <c r="AV7">
        <f>SUMIFS('Cause of Death'!$H$2:$H$1110,'Cause of Death'!$L$2:$L$1110,$A7,'Cause of Death'!$E$2:$E$1110,AV$3)</f>
        <v>25347</v>
      </c>
      <c r="AW7">
        <f>SUMIFS('Cause of Death'!$H$2:$H$1110,'Cause of Death'!$L$2:$L$1110,$A7,'Cause of Death'!$E$2:$E$1110,AW$3)</f>
        <v>26074</v>
      </c>
      <c r="AX7">
        <f>SUMIFS('Cause of Death'!$H$2:$H$1110,'Cause of Death'!$L$2:$L$1110,$A7,'Cause of Death'!$E$2:$E$1110,AX$3)</f>
        <v>26256</v>
      </c>
      <c r="AY7">
        <f>SUMIFS('Cause of Death'!$H$2:$H$1110,'Cause of Death'!$L$2:$L$1110,$A7,'Cause of Death'!$E$2:$E$1110,AY$3)</f>
        <v>23960</v>
      </c>
      <c r="AZ7">
        <f>SUMIFS('Cause of Death'!$H$2:$H$1110,'Cause of Death'!$L$2:$L$1110,$A7,'Cause of Death'!$E$2:$E$1110,AZ$3)</f>
        <v>25683</v>
      </c>
      <c r="BA7">
        <f>SUMIFS('Cause of Death'!$H$2:$H$1110,'Cause of Death'!$L$2:$L$1110,$A7,'Cause of Death'!$E$2:$E$1110,BA$3)</f>
        <v>24269</v>
      </c>
      <c r="BB7">
        <f>SUMIFS('Cause of Death'!$H$2:$H$1110,'Cause of Death'!$L$2:$L$1110,$A7,'Cause of Death'!$E$2:$E$1110,BB$3)</f>
        <v>25772</v>
      </c>
      <c r="BC7">
        <f>SUMIFS('Cause of Death'!$H$2:$H$1110,'Cause of Death'!$L$2:$L$1110,$A7,'Cause of Death'!$E$2:$E$1110,BC$3)</f>
        <v>25853</v>
      </c>
      <c r="BD7">
        <f>SUMIFS('Cause of Death'!$H$2:$H$1110,'Cause of Death'!$L$2:$L$1110,$A7,'Cause of Death'!$E$2:$E$1110,BD$3)</f>
        <v>27243</v>
      </c>
      <c r="BE7">
        <f>SUMIFS('Cause of Death'!$H$2:$H$1110,'Cause of Death'!$L$2:$L$1110,$A7,'Cause of Death'!$E$2:$E$1110,BE$3)</f>
        <v>26141</v>
      </c>
      <c r="BF7">
        <f>SUMIFS('Cause of Death'!$H$2:$H$1110,'Cause of Death'!$L$2:$L$1110,$A7,'Cause of Death'!$E$2:$E$1110,BF$3)</f>
        <v>24964</v>
      </c>
      <c r="BG7">
        <f>SUMIFS('Cause of Death'!$H$2:$H$1110,'Cause of Death'!$L$2:$L$1110,$A7,'Cause of Death'!$E$2:$E$1110,BG$3)</f>
        <v>856</v>
      </c>
      <c r="BH7">
        <f>SUMIFS('Cause of Death'!$H$2:$H$1110,'Cause of Death'!$L$2:$L$1110,$A7,'Cause of Death'!$E$2:$E$1110,BH$3)</f>
        <v>0</v>
      </c>
      <c r="BI7">
        <f>SUMIFS('Cause of Death'!$H$2:$H$1110,'Cause of Death'!$L$2:$L$1110,$A7,'Cause of Death'!$E$2:$E$1110,BI$3)</f>
        <v>0</v>
      </c>
    </row>
    <row r="8" spans="1:61" x14ac:dyDescent="0.35">
      <c r="A8" t="s">
        <v>204</v>
      </c>
      <c r="B8">
        <f>SUMIFS('Cause of Death'!$H$2:$H$1110,'Cause of Death'!$L$2:$L$1110,$A8,'Cause of Death'!$E$2:$E$1110,B$3)</f>
        <v>0</v>
      </c>
      <c r="C8">
        <f>SUMIFS('Cause of Death'!$H$2:$H$1110,'Cause of Death'!$L$2:$L$1110,$A8,'Cause of Death'!$E$2:$E$1110,C$3)</f>
        <v>0</v>
      </c>
      <c r="D8">
        <f>SUMIFS('Cause of Death'!$H$2:$H$1110,'Cause of Death'!$L$2:$L$1110,$A8,'Cause of Death'!$E$2:$E$1110,D$3)</f>
        <v>0</v>
      </c>
      <c r="E8">
        <f>SUMIFS('Cause of Death'!$H$2:$H$1110,'Cause of Death'!$L$2:$L$1110,$A8,'Cause of Death'!$E$2:$E$1110,E$3)</f>
        <v>0</v>
      </c>
      <c r="F8">
        <f>SUMIFS('Cause of Death'!$H$2:$H$1110,'Cause of Death'!$L$2:$L$1110,$A8,'Cause of Death'!$E$2:$E$1110,F$3)</f>
        <v>0</v>
      </c>
      <c r="G8">
        <f>SUMIFS('Cause of Death'!$H$2:$H$1110,'Cause of Death'!$L$2:$L$1110,$A8,'Cause of Death'!$E$2:$E$1110,G$3)</f>
        <v>0</v>
      </c>
      <c r="H8">
        <f>SUMIFS('Cause of Death'!$H$2:$H$1110,'Cause of Death'!$L$2:$L$1110,$A8,'Cause of Death'!$E$2:$E$1110,H$3)</f>
        <v>0</v>
      </c>
      <c r="I8">
        <f>SUMIFS('Cause of Death'!$H$2:$H$1110,'Cause of Death'!$L$2:$L$1110,$A8,'Cause of Death'!$E$2:$E$1110,I$3)</f>
        <v>0</v>
      </c>
      <c r="J8">
        <f>SUMIFS('Cause of Death'!$H$2:$H$1110,'Cause of Death'!$L$2:$L$1110,$A8,'Cause of Death'!$E$2:$E$1110,J$3)</f>
        <v>0</v>
      </c>
      <c r="K8">
        <f>SUMIFS('Cause of Death'!$H$2:$H$1110,'Cause of Death'!$L$2:$L$1110,$A8,'Cause of Death'!$E$2:$E$1110,K$3)</f>
        <v>0</v>
      </c>
      <c r="L8">
        <f>SUMIFS('Cause of Death'!$H$2:$H$1110,'Cause of Death'!$L$2:$L$1110,$A8,'Cause of Death'!$E$2:$E$1110,L$3)</f>
        <v>0</v>
      </c>
      <c r="M8">
        <f>SUMIFS('Cause of Death'!$H$2:$H$1110,'Cause of Death'!$L$2:$L$1110,$A8,'Cause of Death'!$E$2:$E$1110,M$3)</f>
        <v>0</v>
      </c>
      <c r="N8">
        <f>SUMIFS('Cause of Death'!$H$2:$H$1110,'Cause of Death'!$L$2:$L$1110,$A8,'Cause of Death'!$E$2:$E$1110,N$3)</f>
        <v>0</v>
      </c>
      <c r="O8">
        <f>SUMIFS('Cause of Death'!$H$2:$H$1110,'Cause of Death'!$L$2:$L$1110,$A8,'Cause of Death'!$E$2:$E$1110,O$3)</f>
        <v>0</v>
      </c>
      <c r="P8">
        <f>SUMIFS('Cause of Death'!$H$2:$H$1110,'Cause of Death'!$L$2:$L$1110,$A8,'Cause of Death'!$E$2:$E$1110,P$3)</f>
        <v>0</v>
      </c>
      <c r="Q8">
        <f>SUMIFS('Cause of Death'!$H$2:$H$1110,'Cause of Death'!$L$2:$L$1110,$A8,'Cause of Death'!$E$2:$E$1110,Q$3)</f>
        <v>0</v>
      </c>
      <c r="R8">
        <f>SUMIFS('Cause of Death'!$H$2:$H$1110,'Cause of Death'!$L$2:$L$1110,$A8,'Cause of Death'!$E$2:$E$1110,R$3)</f>
        <v>0</v>
      </c>
      <c r="S8">
        <f>SUMIFS('Cause of Death'!$H$2:$H$1110,'Cause of Death'!$L$2:$L$1110,$A8,'Cause of Death'!$E$2:$E$1110,S$3)</f>
        <v>0</v>
      </c>
      <c r="T8">
        <f>SUMIFS('Cause of Death'!$H$2:$H$1110,'Cause of Death'!$L$2:$L$1110,$A8,'Cause of Death'!$E$2:$E$1110,T$3)</f>
        <v>0</v>
      </c>
      <c r="U8">
        <f>SUMIFS('Cause of Death'!$H$2:$H$1110,'Cause of Death'!$L$2:$L$1110,$A8,'Cause of Death'!$E$2:$E$1110,U$3)</f>
        <v>0</v>
      </c>
      <c r="V8">
        <f>SUMIFS('Cause of Death'!$H$2:$H$1110,'Cause of Death'!$L$2:$L$1110,$A8,'Cause of Death'!$E$2:$E$1110,V$3)</f>
        <v>0</v>
      </c>
      <c r="W8">
        <f>SUMIFS('Cause of Death'!$H$2:$H$1110,'Cause of Death'!$L$2:$L$1110,$A8,'Cause of Death'!$E$2:$E$1110,W$3)</f>
        <v>0</v>
      </c>
      <c r="X8">
        <f>SUMIFS('Cause of Death'!$H$2:$H$1110,'Cause of Death'!$L$2:$L$1110,$A8,'Cause of Death'!$E$2:$E$1110,X$3)</f>
        <v>0</v>
      </c>
      <c r="Y8">
        <f>SUMIFS('Cause of Death'!$H$2:$H$1110,'Cause of Death'!$L$2:$L$1110,$A8,'Cause of Death'!$E$2:$E$1110,Y$3)</f>
        <v>0</v>
      </c>
      <c r="Z8">
        <f>SUMIFS('Cause of Death'!$H$2:$H$1110,'Cause of Death'!$L$2:$L$1110,$A8,'Cause of Death'!$E$2:$E$1110,Z$3)</f>
        <v>0</v>
      </c>
      <c r="AA8">
        <f>SUMIFS('Cause of Death'!$H$2:$H$1110,'Cause of Death'!$L$2:$L$1110,$A8,'Cause of Death'!$E$2:$E$1110,AA$3)</f>
        <v>0</v>
      </c>
      <c r="AB8">
        <f>SUMIFS('Cause of Death'!$H$2:$H$1110,'Cause of Death'!$L$2:$L$1110,$A8,'Cause of Death'!$E$2:$E$1110,AB$3)</f>
        <v>0</v>
      </c>
      <c r="AC8">
        <f>SUMIFS('Cause of Death'!$H$2:$H$1110,'Cause of Death'!$L$2:$L$1110,$A8,'Cause of Death'!$E$2:$E$1110,AC$3)</f>
        <v>0</v>
      </c>
      <c r="AD8">
        <f>SUMIFS('Cause of Death'!$H$2:$H$1110,'Cause of Death'!$L$2:$L$1110,$A8,'Cause of Death'!$E$2:$E$1110,AD$3)</f>
        <v>0</v>
      </c>
      <c r="AE8">
        <f>SUMIFS('Cause of Death'!$H$2:$H$1110,'Cause of Death'!$L$2:$L$1110,$A8,'Cause of Death'!$E$2:$E$1110,AE$3)</f>
        <v>0</v>
      </c>
      <c r="AF8">
        <f>SUMIFS('Cause of Death'!$H$2:$H$1110,'Cause of Death'!$L$2:$L$1110,$A8,'Cause of Death'!$E$2:$E$1110,AF$3)</f>
        <v>0</v>
      </c>
      <c r="AG8">
        <f>SUMIFS('Cause of Death'!$H$2:$H$1110,'Cause of Death'!$L$2:$L$1110,$A8,'Cause of Death'!$E$2:$E$1110,AG$3)</f>
        <v>0</v>
      </c>
      <c r="AH8">
        <f>SUMIFS('Cause of Death'!$H$2:$H$1110,'Cause of Death'!$L$2:$L$1110,$A8,'Cause of Death'!$E$2:$E$1110,AH$3)</f>
        <v>0</v>
      </c>
      <c r="AI8">
        <f>SUMIFS('Cause of Death'!$H$2:$H$1110,'Cause of Death'!$L$2:$L$1110,$A8,'Cause of Death'!$E$2:$E$1110,AI$3)</f>
        <v>0</v>
      </c>
      <c r="AJ8">
        <f>SUMIFS('Cause of Death'!$H$2:$H$1110,'Cause of Death'!$L$2:$L$1110,$A8,'Cause of Death'!$E$2:$E$1110,AJ$3)</f>
        <v>0</v>
      </c>
      <c r="AK8">
        <f>SUMIFS('Cause of Death'!$H$2:$H$1110,'Cause of Death'!$L$2:$L$1110,$A8,'Cause of Death'!$E$2:$E$1110,AK$3)</f>
        <v>0</v>
      </c>
      <c r="AL8">
        <f>SUMIFS('Cause of Death'!$H$2:$H$1110,'Cause of Death'!$L$2:$L$1110,$A8,'Cause of Death'!$E$2:$E$1110,AL$3)</f>
        <v>0</v>
      </c>
      <c r="AM8">
        <f>SUMIFS('Cause of Death'!$H$2:$H$1110,'Cause of Death'!$L$2:$L$1110,$A8,'Cause of Death'!$E$2:$E$1110,AM$3)</f>
        <v>0</v>
      </c>
      <c r="AN8">
        <f>SUMIFS('Cause of Death'!$H$2:$H$1110,'Cause of Death'!$L$2:$L$1110,$A8,'Cause of Death'!$E$2:$E$1110,AN$3)</f>
        <v>0</v>
      </c>
      <c r="AO8">
        <f>SUMIFS('Cause of Death'!$H$2:$H$1110,'Cause of Death'!$L$2:$L$1110,$A8,'Cause of Death'!$E$2:$E$1110,AO$3)</f>
        <v>0</v>
      </c>
      <c r="AP8">
        <f>SUMIFS('Cause of Death'!$H$2:$H$1110,'Cause of Death'!$L$2:$L$1110,$A8,'Cause of Death'!$E$2:$E$1110,AP$3)</f>
        <v>0</v>
      </c>
      <c r="AQ8">
        <f>SUMIFS('Cause of Death'!$H$2:$H$1110,'Cause of Death'!$L$2:$L$1110,$A8,'Cause of Death'!$E$2:$E$1110,AQ$3)</f>
        <v>0</v>
      </c>
      <c r="AR8">
        <f>SUMIFS('Cause of Death'!$H$2:$H$1110,'Cause of Death'!$L$2:$L$1110,$A8,'Cause of Death'!$E$2:$E$1110,AR$3)</f>
        <v>0</v>
      </c>
      <c r="AS8">
        <f>SUMIFS('Cause of Death'!$H$2:$H$1110,'Cause of Death'!$L$2:$L$1110,$A8,'Cause of Death'!$E$2:$E$1110,AS$3)</f>
        <v>0</v>
      </c>
      <c r="AT8">
        <f>SUMIFS('Cause of Death'!$H$2:$H$1110,'Cause of Death'!$L$2:$L$1110,$A8,'Cause of Death'!$E$2:$E$1110,AT$3)</f>
        <v>0</v>
      </c>
      <c r="AU8">
        <f>SUMIFS('Cause of Death'!$H$2:$H$1110,'Cause of Death'!$L$2:$L$1110,$A8,'Cause of Death'!$E$2:$E$1110,AU$3)</f>
        <v>0</v>
      </c>
      <c r="AV8">
        <f>SUMIFS('Cause of Death'!$H$2:$H$1110,'Cause of Death'!$L$2:$L$1110,$A8,'Cause of Death'!$E$2:$E$1110,AV$3)</f>
        <v>0</v>
      </c>
      <c r="AW8">
        <f>SUMIFS('Cause of Death'!$H$2:$H$1110,'Cause of Death'!$L$2:$L$1110,$A8,'Cause of Death'!$E$2:$E$1110,AW$3)</f>
        <v>0</v>
      </c>
      <c r="AX8">
        <f>SUMIFS('Cause of Death'!$H$2:$H$1110,'Cause of Death'!$L$2:$L$1110,$A8,'Cause of Death'!$E$2:$E$1110,AX$3)</f>
        <v>0</v>
      </c>
      <c r="AY8">
        <f>SUMIFS('Cause of Death'!$H$2:$H$1110,'Cause of Death'!$L$2:$L$1110,$A8,'Cause of Death'!$E$2:$E$1110,AY$3)</f>
        <v>0</v>
      </c>
      <c r="AZ8">
        <f>SUMIFS('Cause of Death'!$H$2:$H$1110,'Cause of Death'!$L$2:$L$1110,$A8,'Cause of Death'!$E$2:$E$1110,AZ$3)</f>
        <v>0</v>
      </c>
      <c r="BA8">
        <f>SUMIFS('Cause of Death'!$H$2:$H$1110,'Cause of Death'!$L$2:$L$1110,$A8,'Cause of Death'!$E$2:$E$1110,BA$3)</f>
        <v>0</v>
      </c>
      <c r="BB8">
        <f>SUMIFS('Cause of Death'!$H$2:$H$1110,'Cause of Death'!$L$2:$L$1110,$A8,'Cause of Death'!$E$2:$E$1110,BB$3)</f>
        <v>0</v>
      </c>
      <c r="BC8">
        <f>SUMIFS('Cause of Death'!$H$2:$H$1110,'Cause of Death'!$L$2:$L$1110,$A8,'Cause of Death'!$E$2:$E$1110,BC$3)</f>
        <v>0</v>
      </c>
      <c r="BD8">
        <f>SUMIFS('Cause of Death'!$H$2:$H$1110,'Cause of Death'!$L$2:$L$1110,$A8,'Cause of Death'!$E$2:$E$1110,BD$3)</f>
        <v>0</v>
      </c>
      <c r="BE8">
        <f>SUMIFS('Cause of Death'!$H$2:$H$1110,'Cause of Death'!$L$2:$L$1110,$A8,'Cause of Death'!$E$2:$E$1110,BE$3)</f>
        <v>0</v>
      </c>
      <c r="BF8">
        <f>SUMIFS('Cause of Death'!$H$2:$H$1110,'Cause of Death'!$L$2:$L$1110,$A8,'Cause of Death'!$E$2:$E$1110,BF$3)</f>
        <v>0</v>
      </c>
      <c r="BG8">
        <f>SUMIFS('Cause of Death'!$H$2:$H$1110,'Cause of Death'!$L$2:$L$1110,$A8,'Cause of Death'!$E$2:$E$1110,BG$3)</f>
        <v>24208</v>
      </c>
      <c r="BH8">
        <f>SUMIFS('Cause of Death'!$H$2:$H$1110,'Cause of Death'!$L$2:$L$1110,$A8,'Cause of Death'!$E$2:$E$1110,BH$3)</f>
        <v>22881</v>
      </c>
      <c r="BI8">
        <f>SUMIFS('Cause of Death'!$H$2:$H$1110,'Cause of Death'!$L$2:$L$1110,$A8,'Cause of Death'!$E$2:$E$1110,BI$3)</f>
        <v>22657</v>
      </c>
    </row>
    <row r="9" spans="1:61" x14ac:dyDescent="0.35">
      <c r="A9" t="s">
        <v>205</v>
      </c>
      <c r="B9">
        <f>SUMIFS('Cause of Death'!$H$2:$H$1110,'Cause of Death'!$L$2:$L$1110,$A9,'Cause of Death'!$E$2:$E$1110,B$3)</f>
        <v>265411</v>
      </c>
      <c r="C9">
        <f>SUMIFS('Cause of Death'!$H$2:$H$1110,'Cause of Death'!$L$2:$L$1110,$A9,'Cause of Death'!$E$2:$E$1110,C$3)</f>
        <v>218452</v>
      </c>
      <c r="D9">
        <f>SUMIFS('Cause of Death'!$H$2:$H$1110,'Cause of Death'!$L$2:$L$1110,$A9,'Cause of Death'!$E$2:$E$1110,D$3)</f>
        <v>228458</v>
      </c>
      <c r="E9">
        <f>SUMIFS('Cause of Death'!$H$2:$H$1110,'Cause of Death'!$L$2:$L$1110,$A9,'Cause of Death'!$E$2:$E$1110,E$3)</f>
        <v>213476</v>
      </c>
      <c r="F9">
        <f>SUMIFS('Cause of Death'!$H$2:$H$1110,'Cause of Death'!$L$2:$L$1110,$A9,'Cause of Death'!$E$2:$E$1110,F$3)</f>
        <v>208100</v>
      </c>
      <c r="G9">
        <f>SUMIFS('Cause of Death'!$H$2:$H$1110,'Cause of Death'!$L$2:$L$1110,$A9,'Cause of Death'!$E$2:$E$1110,G$3)</f>
        <v>198896</v>
      </c>
      <c r="H9">
        <f>SUMIFS('Cause of Death'!$H$2:$H$1110,'Cause of Death'!$L$2:$L$1110,$A9,'Cause of Death'!$E$2:$E$1110,H$3)</f>
        <v>203298</v>
      </c>
      <c r="I9">
        <f>SUMIFS('Cause of Death'!$H$2:$H$1110,'Cause of Death'!$L$2:$L$1110,$A9,'Cause of Death'!$E$2:$E$1110,I$3)</f>
        <v>203328</v>
      </c>
      <c r="J9">
        <f>SUMIFS('Cause of Death'!$H$2:$H$1110,'Cause of Death'!$L$2:$L$1110,$A9,'Cause of Death'!$E$2:$E$1110,J$3)</f>
        <v>198199</v>
      </c>
      <c r="K9">
        <f>SUMIFS('Cause of Death'!$H$2:$H$1110,'Cause of Death'!$L$2:$L$1110,$A9,'Cause of Death'!$E$2:$E$1110,K$3)</f>
        <v>213237</v>
      </c>
      <c r="L9">
        <f>SUMIFS('Cause of Death'!$H$2:$H$1110,'Cause of Death'!$L$2:$L$1110,$A9,'Cause of Death'!$E$2:$E$1110,L$3)</f>
        <v>213892</v>
      </c>
      <c r="M9">
        <f>SUMIFS('Cause of Death'!$H$2:$H$1110,'Cause of Death'!$L$2:$L$1110,$A9,'Cause of Death'!$E$2:$E$1110,M$3)</f>
        <v>229173</v>
      </c>
      <c r="N9">
        <f>SUMIFS('Cause of Death'!$H$2:$H$1110,'Cause of Death'!$L$2:$L$1110,$A9,'Cause of Death'!$E$2:$E$1110,N$3)</f>
        <v>237208</v>
      </c>
      <c r="O9">
        <f>SUMIFS('Cause of Death'!$H$2:$H$1110,'Cause of Death'!$L$2:$L$1110,$A9,'Cause of Death'!$E$2:$E$1110,O$3)</f>
        <v>214062</v>
      </c>
      <c r="P9">
        <f>SUMIFS('Cause of Death'!$H$2:$H$1110,'Cause of Death'!$L$2:$L$1110,$A9,'Cause of Death'!$E$2:$E$1110,P$3)</f>
        <v>234062</v>
      </c>
      <c r="Q9">
        <f>SUMIFS('Cause of Death'!$H$2:$H$1110,'Cause of Death'!$L$2:$L$1110,$A9,'Cause of Death'!$E$2:$E$1110,Q$3)</f>
        <v>215326</v>
      </c>
      <c r="R9">
        <f>SUMIFS('Cause of Death'!$H$2:$H$1110,'Cause of Death'!$L$2:$L$1110,$A9,'Cause of Death'!$E$2:$E$1110,R$3)</f>
        <v>215716</v>
      </c>
      <c r="S9">
        <f>SUMIFS('Cause of Death'!$H$2:$H$1110,'Cause of Death'!$L$2:$L$1110,$A9,'Cause of Death'!$E$2:$E$1110,S$3)</f>
        <v>204205</v>
      </c>
      <c r="T9">
        <f>SUMIFS('Cause of Death'!$H$2:$H$1110,'Cause of Death'!$L$2:$L$1110,$A9,'Cause of Death'!$E$2:$E$1110,T$3)</f>
        <v>207055</v>
      </c>
      <c r="U9">
        <f>SUMIFS('Cause of Death'!$H$2:$H$1110,'Cause of Death'!$L$2:$L$1110,$A9,'Cause of Death'!$E$2:$E$1110,U$3)</f>
        <v>205207</v>
      </c>
      <c r="V9">
        <f>SUMIFS('Cause of Death'!$H$2:$H$1110,'Cause of Death'!$L$2:$L$1110,$A9,'Cause of Death'!$E$2:$E$1110,V$3)</f>
        <v>201658</v>
      </c>
      <c r="W9">
        <f>SUMIFS('Cause of Death'!$H$2:$H$1110,'Cause of Death'!$L$2:$L$1110,$A9,'Cause of Death'!$E$2:$E$1110,W$3)</f>
        <v>216262</v>
      </c>
      <c r="X9">
        <f>SUMIFS('Cause of Death'!$H$2:$H$1110,'Cause of Death'!$L$2:$L$1110,$A9,'Cause of Death'!$E$2:$E$1110,X$3)</f>
        <v>218146</v>
      </c>
      <c r="Y9">
        <f>SUMIFS('Cause of Death'!$H$2:$H$1110,'Cause of Death'!$L$2:$L$1110,$A9,'Cause of Death'!$E$2:$E$1110,Y$3)</f>
        <v>234431</v>
      </c>
      <c r="Z9">
        <f>SUMIFS('Cause of Death'!$H$2:$H$1110,'Cause of Death'!$L$2:$L$1110,$A9,'Cause of Death'!$E$2:$E$1110,Z$3)</f>
        <v>242409</v>
      </c>
      <c r="AA9">
        <f>SUMIFS('Cause of Death'!$H$2:$H$1110,'Cause of Death'!$L$2:$L$1110,$A9,'Cause of Death'!$E$2:$E$1110,AA$3)</f>
        <v>223910</v>
      </c>
      <c r="AB9">
        <f>SUMIFS('Cause of Death'!$H$2:$H$1110,'Cause of Death'!$L$2:$L$1110,$A9,'Cause of Death'!$E$2:$E$1110,AB$3)</f>
        <v>240437</v>
      </c>
      <c r="AC9">
        <f>SUMIFS('Cause of Death'!$H$2:$H$1110,'Cause of Death'!$L$2:$L$1110,$A9,'Cause of Death'!$E$2:$E$1110,AC$3)</f>
        <v>238525</v>
      </c>
      <c r="AD9">
        <f>SUMIFS('Cause of Death'!$H$2:$H$1110,'Cause of Death'!$L$2:$L$1110,$A9,'Cause of Death'!$E$2:$E$1110,AD$3)</f>
        <v>220025</v>
      </c>
      <c r="AE9">
        <f>SUMIFS('Cause of Death'!$H$2:$H$1110,'Cause of Death'!$L$2:$L$1110,$A9,'Cause of Death'!$E$2:$E$1110,AE$3)</f>
        <v>209386</v>
      </c>
      <c r="AF9">
        <f>SUMIFS('Cause of Death'!$H$2:$H$1110,'Cause of Death'!$L$2:$L$1110,$A9,'Cause of Death'!$E$2:$E$1110,AF$3)</f>
        <v>223947</v>
      </c>
      <c r="AG9">
        <f>SUMIFS('Cause of Death'!$H$2:$H$1110,'Cause of Death'!$L$2:$L$1110,$A9,'Cause of Death'!$E$2:$E$1110,AG$3)</f>
        <v>223861</v>
      </c>
      <c r="AH9">
        <f>SUMIFS('Cause of Death'!$H$2:$H$1110,'Cause of Death'!$L$2:$L$1110,$A9,'Cause of Death'!$E$2:$E$1110,AH$3)</f>
        <v>215807</v>
      </c>
      <c r="AI9">
        <f>SUMIFS('Cause of Death'!$H$2:$H$1110,'Cause of Death'!$L$2:$L$1110,$A9,'Cause of Death'!$E$2:$E$1110,AI$3)</f>
        <v>227119</v>
      </c>
      <c r="AJ9">
        <f>SUMIFS('Cause of Death'!$H$2:$H$1110,'Cause of Death'!$L$2:$L$1110,$A9,'Cause of Death'!$E$2:$E$1110,AJ$3)</f>
        <v>230607</v>
      </c>
      <c r="AK9">
        <f>SUMIFS('Cause of Death'!$H$2:$H$1110,'Cause of Death'!$L$2:$L$1110,$A9,'Cause of Death'!$E$2:$E$1110,AK$3)</f>
        <v>252975</v>
      </c>
      <c r="AL9">
        <f>SUMIFS('Cause of Death'!$H$2:$H$1110,'Cause of Death'!$L$2:$L$1110,$A9,'Cause of Death'!$E$2:$E$1110,AL$3)</f>
        <v>251205</v>
      </c>
      <c r="AM9">
        <f>SUMIFS('Cause of Death'!$H$2:$H$1110,'Cause of Death'!$L$2:$L$1110,$A9,'Cause of Death'!$E$2:$E$1110,AM$3)</f>
        <v>216551</v>
      </c>
      <c r="AN9">
        <f>SUMIFS('Cause of Death'!$H$2:$H$1110,'Cause of Death'!$L$2:$L$1110,$A9,'Cause of Death'!$E$2:$E$1110,AN$3)</f>
        <v>225482</v>
      </c>
      <c r="AO9">
        <f>SUMIFS('Cause of Death'!$H$2:$H$1110,'Cause of Death'!$L$2:$L$1110,$A9,'Cause of Death'!$E$2:$E$1110,AO$3)</f>
        <v>214928</v>
      </c>
      <c r="AP9">
        <f>SUMIFS('Cause of Death'!$H$2:$H$1110,'Cause of Death'!$L$2:$L$1110,$A9,'Cause of Death'!$E$2:$E$1110,AP$3)</f>
        <v>218542</v>
      </c>
      <c r="AQ9">
        <f>SUMIFS('Cause of Death'!$H$2:$H$1110,'Cause of Death'!$L$2:$L$1110,$A9,'Cause of Death'!$E$2:$E$1110,AQ$3)</f>
        <v>211427</v>
      </c>
      <c r="AR9">
        <f>SUMIFS('Cause of Death'!$H$2:$H$1110,'Cause of Death'!$L$2:$L$1110,$A9,'Cause of Death'!$E$2:$E$1110,AR$3)</f>
        <v>220130</v>
      </c>
      <c r="AS9">
        <f>SUMIFS('Cause of Death'!$H$2:$H$1110,'Cause of Death'!$L$2:$L$1110,$A9,'Cause of Death'!$E$2:$E$1110,AS$3)</f>
        <v>230417</v>
      </c>
      <c r="AT9">
        <f>SUMIFS('Cause of Death'!$H$2:$H$1110,'Cause of Death'!$L$2:$L$1110,$A9,'Cause of Death'!$E$2:$E$1110,AT$3)</f>
        <v>226094</v>
      </c>
      <c r="AU9">
        <f>SUMIFS('Cause of Death'!$H$2:$H$1110,'Cause of Death'!$L$2:$L$1110,$A9,'Cause of Death'!$E$2:$E$1110,AU$3)</f>
        <v>234242</v>
      </c>
      <c r="AV9">
        <f>SUMIFS('Cause of Death'!$H$2:$H$1110,'Cause of Death'!$L$2:$L$1110,$A9,'Cause of Death'!$E$2:$E$1110,AV$3)</f>
        <v>234176</v>
      </c>
      <c r="AW9">
        <f>SUMIFS('Cause of Death'!$H$2:$H$1110,'Cause of Death'!$L$2:$L$1110,$A9,'Cause of Death'!$E$2:$E$1110,AW$3)</f>
        <v>251855</v>
      </c>
      <c r="AX9">
        <f>SUMIFS('Cause of Death'!$H$2:$H$1110,'Cause of Death'!$L$2:$L$1110,$A9,'Cause of Death'!$E$2:$E$1110,AX$3)</f>
        <v>270241</v>
      </c>
      <c r="AY9">
        <f>SUMIFS('Cause of Death'!$H$2:$H$1110,'Cause of Death'!$L$2:$L$1110,$A9,'Cause of Death'!$E$2:$E$1110,AY$3)</f>
        <v>224431</v>
      </c>
      <c r="AZ9">
        <f>SUMIFS('Cause of Death'!$H$2:$H$1110,'Cause of Death'!$L$2:$L$1110,$A9,'Cause of Death'!$E$2:$E$1110,AZ$3)</f>
        <v>231090</v>
      </c>
      <c r="BA9">
        <f>SUMIFS('Cause of Death'!$H$2:$H$1110,'Cause of Death'!$L$2:$L$1110,$A9,'Cause of Death'!$E$2:$E$1110,BA$3)</f>
        <v>217683</v>
      </c>
      <c r="BB9">
        <f>SUMIFS('Cause of Death'!$H$2:$H$1110,'Cause of Death'!$L$2:$L$1110,$A9,'Cause of Death'!$E$2:$E$1110,BB$3)</f>
        <v>223670</v>
      </c>
      <c r="BC9">
        <f>SUMIFS('Cause of Death'!$H$2:$H$1110,'Cause of Death'!$L$2:$L$1110,$A9,'Cause of Death'!$E$2:$E$1110,BC$3)</f>
        <v>215808</v>
      </c>
      <c r="BD9">
        <f>SUMIFS('Cause of Death'!$H$2:$H$1110,'Cause of Death'!$L$2:$L$1110,$A9,'Cause of Death'!$E$2:$E$1110,BD$3)</f>
        <v>223736</v>
      </c>
      <c r="BE9">
        <f>SUMIFS('Cause of Death'!$H$2:$H$1110,'Cause of Death'!$L$2:$L$1110,$A9,'Cause of Death'!$E$2:$E$1110,BE$3)</f>
        <v>223183</v>
      </c>
      <c r="BF9">
        <f>SUMIFS('Cause of Death'!$H$2:$H$1110,'Cause of Death'!$L$2:$L$1110,$A9,'Cause of Death'!$E$2:$E$1110,BF$3)</f>
        <v>218561</v>
      </c>
      <c r="BG9">
        <f>SUMIFS('Cause of Death'!$H$2:$H$1110,'Cause of Death'!$L$2:$L$1110,$A9,'Cause of Death'!$E$2:$E$1110,BG$3)</f>
        <v>233367</v>
      </c>
      <c r="BH9">
        <f>SUMIFS('Cause of Death'!$H$2:$H$1110,'Cause of Death'!$L$2:$L$1110,$A9,'Cause of Death'!$E$2:$E$1110,BH$3)</f>
        <v>237896</v>
      </c>
      <c r="BI9">
        <f>SUMIFS('Cause of Death'!$H$2:$H$1110,'Cause of Death'!$L$2:$L$1110,$A9,'Cause of Death'!$E$2:$E$1110,BI$3)</f>
        <v>266448</v>
      </c>
    </row>
    <row r="10" spans="1:61" x14ac:dyDescent="0.35">
      <c r="A10" t="s">
        <v>209</v>
      </c>
      <c r="B10">
        <f>SUM(B6:B9)</f>
        <v>286736</v>
      </c>
      <c r="C10">
        <f t="shared" ref="C10:AW10" si="41">SUM(C6:C9)</f>
        <v>236984</v>
      </c>
      <c r="D10">
        <f t="shared" si="41"/>
        <v>248799</v>
      </c>
      <c r="E10">
        <f t="shared" si="41"/>
        <v>233157</v>
      </c>
      <c r="F10">
        <f t="shared" si="41"/>
        <v>228764</v>
      </c>
      <c r="G10">
        <f t="shared" si="41"/>
        <v>220097</v>
      </c>
      <c r="H10">
        <f t="shared" si="41"/>
        <v>225099</v>
      </c>
      <c r="I10">
        <f t="shared" si="41"/>
        <v>224252</v>
      </c>
      <c r="J10">
        <f t="shared" si="41"/>
        <v>218686</v>
      </c>
      <c r="K10">
        <f t="shared" si="41"/>
        <v>233900</v>
      </c>
      <c r="L10">
        <f t="shared" si="41"/>
        <v>233363</v>
      </c>
      <c r="M10">
        <f t="shared" si="41"/>
        <v>249269</v>
      </c>
      <c r="N10">
        <f t="shared" si="41"/>
        <v>257638</v>
      </c>
      <c r="O10">
        <f t="shared" si="41"/>
        <v>232809</v>
      </c>
      <c r="P10">
        <f t="shared" si="41"/>
        <v>254917</v>
      </c>
      <c r="Q10">
        <f t="shared" si="41"/>
        <v>235244</v>
      </c>
      <c r="R10">
        <f t="shared" si="41"/>
        <v>236883</v>
      </c>
      <c r="S10">
        <f t="shared" si="41"/>
        <v>225409</v>
      </c>
      <c r="T10">
        <f t="shared" si="41"/>
        <v>229204</v>
      </c>
      <c r="U10">
        <f t="shared" si="41"/>
        <v>227267</v>
      </c>
      <c r="V10">
        <f t="shared" si="41"/>
        <v>222708</v>
      </c>
      <c r="W10">
        <f t="shared" si="41"/>
        <v>237645</v>
      </c>
      <c r="X10">
        <f t="shared" si="41"/>
        <v>239016</v>
      </c>
      <c r="Y10">
        <f t="shared" si="41"/>
        <v>255965</v>
      </c>
      <c r="Z10">
        <f t="shared" si="41"/>
        <v>264051</v>
      </c>
      <c r="AA10">
        <f t="shared" si="41"/>
        <v>244425</v>
      </c>
      <c r="AB10">
        <f t="shared" si="41"/>
        <v>269231</v>
      </c>
      <c r="AC10">
        <f t="shared" si="41"/>
        <v>321874</v>
      </c>
      <c r="AD10">
        <f t="shared" si="41"/>
        <v>280142</v>
      </c>
      <c r="AE10">
        <f t="shared" si="41"/>
        <v>249980</v>
      </c>
      <c r="AF10">
        <f t="shared" si="41"/>
        <v>278398</v>
      </c>
      <c r="AG10">
        <f t="shared" si="41"/>
        <v>276718</v>
      </c>
      <c r="AH10">
        <f t="shared" si="41"/>
        <v>256722</v>
      </c>
      <c r="AI10">
        <f t="shared" si="41"/>
        <v>273437</v>
      </c>
      <c r="AJ10">
        <f t="shared" si="41"/>
        <v>302087</v>
      </c>
      <c r="AK10">
        <f t="shared" si="41"/>
        <v>366562</v>
      </c>
      <c r="AL10">
        <f t="shared" si="41"/>
        <v>372902</v>
      </c>
      <c r="AM10">
        <f t="shared" si="41"/>
        <v>282003</v>
      </c>
      <c r="AN10">
        <f t="shared" si="41"/>
        <v>270517</v>
      </c>
      <c r="AO10">
        <f t="shared" si="41"/>
        <v>256510</v>
      </c>
      <c r="AP10">
        <f t="shared" si="41"/>
        <v>257787</v>
      </c>
      <c r="AQ10">
        <f t="shared" si="41"/>
        <v>244661</v>
      </c>
      <c r="AR10">
        <f t="shared" si="41"/>
        <v>257321</v>
      </c>
      <c r="AS10">
        <f t="shared" si="41"/>
        <v>303249</v>
      </c>
      <c r="AT10">
        <f t="shared" si="41"/>
        <v>311819</v>
      </c>
      <c r="AU10">
        <f t="shared" si="41"/>
        <v>299584</v>
      </c>
      <c r="AV10">
        <f t="shared" si="41"/>
        <v>288475</v>
      </c>
      <c r="AW10">
        <f t="shared" si="41"/>
        <v>319285</v>
      </c>
      <c r="AX10">
        <f t="shared" ref="AX10:BI10" si="42">SUM(AX6:AX9)</f>
        <v>369037</v>
      </c>
      <c r="AY10">
        <f t="shared" si="42"/>
        <v>289354</v>
      </c>
      <c r="AZ10">
        <f t="shared" si="42"/>
        <v>267762</v>
      </c>
      <c r="BA10">
        <f t="shared" si="42"/>
        <v>245622</v>
      </c>
      <c r="BB10">
        <f t="shared" si="42"/>
        <v>254270</v>
      </c>
      <c r="BC10">
        <f t="shared" si="42"/>
        <v>247910</v>
      </c>
      <c r="BD10">
        <f t="shared" si="42"/>
        <v>259917</v>
      </c>
      <c r="BE10">
        <f t="shared" si="42"/>
        <v>258698</v>
      </c>
      <c r="BF10">
        <f t="shared" si="42"/>
        <v>250570</v>
      </c>
      <c r="BG10">
        <f t="shared" si="42"/>
        <v>264523</v>
      </c>
      <c r="BH10">
        <f t="shared" si="42"/>
        <v>267144</v>
      </c>
      <c r="BI10">
        <f t="shared" si="42"/>
        <v>298780</v>
      </c>
    </row>
    <row r="11" spans="1:61" x14ac:dyDescent="0.35">
      <c r="A11" t="s">
        <v>358</v>
      </c>
      <c r="B11">
        <f>_xlfn.XLOOKUP(B3,'Monthly Drug OD deaths'!$C$2:$C$59,'Monthly Drug OD deaths'!$D$2:$D$59,,0)</f>
        <v>5000</v>
      </c>
      <c r="C11">
        <f>_xlfn.XLOOKUP(C3,'Monthly Drug OD deaths'!$C$2:$C$59,'Monthly Drug OD deaths'!$D$2:$D$59,,0)</f>
        <v>4560</v>
      </c>
      <c r="D11">
        <f>_xlfn.XLOOKUP(D3,'Monthly Drug OD deaths'!$C$2:$C$59,'Monthly Drug OD deaths'!$D$2:$D$59,,0)</f>
        <v>5053</v>
      </c>
      <c r="E11">
        <f>_xlfn.XLOOKUP(E3,'Monthly Drug OD deaths'!$C$2:$C$59,'Monthly Drug OD deaths'!$D$2:$D$59,,0)</f>
        <v>4822</v>
      </c>
      <c r="F11">
        <f>_xlfn.XLOOKUP(F3,'Monthly Drug OD deaths'!$C$2:$C$59,'Monthly Drug OD deaths'!$D$2:$D$59,,0)</f>
        <v>5048</v>
      </c>
      <c r="G11">
        <f>_xlfn.XLOOKUP(G3,'Monthly Drug OD deaths'!$C$2:$C$59,'Monthly Drug OD deaths'!$D$2:$D$59,,0)</f>
        <v>5031</v>
      </c>
      <c r="H11">
        <f>_xlfn.XLOOKUP(H3,'Monthly Drug OD deaths'!$C$2:$C$59,'Monthly Drug OD deaths'!$D$2:$D$59,,0)</f>
        <v>5187</v>
      </c>
      <c r="I11">
        <f>_xlfn.XLOOKUP(I3,'Monthly Drug OD deaths'!$C$2:$C$59,'Monthly Drug OD deaths'!$D$2:$D$59,,0)</f>
        <v>5116</v>
      </c>
      <c r="J11">
        <f>_xlfn.XLOOKUP(J3,'Monthly Drug OD deaths'!$C$2:$C$59,'Monthly Drug OD deaths'!$D$2:$D$59,,0)</f>
        <v>4835</v>
      </c>
      <c r="K11">
        <f>_xlfn.XLOOKUP(K3,'Monthly Drug OD deaths'!$C$2:$C$59,'Monthly Drug OD deaths'!$D$2:$D$59,,0)</f>
        <v>4846</v>
      </c>
      <c r="L11">
        <f>_xlfn.XLOOKUP(L3,'Monthly Drug OD deaths'!$C$2:$C$59,'Monthly Drug OD deaths'!$D$2:$D$59,,0)</f>
        <v>4550</v>
      </c>
      <c r="M11">
        <f>_xlfn.XLOOKUP(M3,'Monthly Drug OD deaths'!$C$2:$C$59,'Monthly Drug OD deaths'!$D$2:$D$59,,0)</f>
        <v>4860</v>
      </c>
      <c r="N11">
        <f>_xlfn.XLOOKUP(N3,'Monthly Drug OD deaths'!$C$2:$C$59,'Monthly Drug OD deaths'!$D$2:$D$59,,0)</f>
        <v>4796</v>
      </c>
      <c r="O11">
        <f>_xlfn.XLOOKUP(O3,'Monthly Drug OD deaths'!$C$2:$C$59,'Monthly Drug OD deaths'!$D$2:$D$59,,0)</f>
        <v>4517</v>
      </c>
      <c r="P11">
        <f>_xlfn.XLOOKUP(P3,'Monthly Drug OD deaths'!$C$2:$C$59,'Monthly Drug OD deaths'!$D$2:$D$59,,0)</f>
        <v>5162</v>
      </c>
      <c r="Q11">
        <f>_xlfn.XLOOKUP(Q3,'Monthly Drug OD deaths'!$C$2:$C$59,'Monthly Drug OD deaths'!$D$2:$D$59,,0)</f>
        <v>4829</v>
      </c>
      <c r="R11">
        <f>_xlfn.XLOOKUP(R3,'Monthly Drug OD deaths'!$C$2:$C$59,'Monthly Drug OD deaths'!$D$2:$D$59,,0)</f>
        <v>5099</v>
      </c>
      <c r="S11">
        <f>_xlfn.XLOOKUP(S3,'Monthly Drug OD deaths'!$C$2:$C$59,'Monthly Drug OD deaths'!$D$2:$D$59,,0)</f>
        <v>5126</v>
      </c>
      <c r="T11">
        <f>_xlfn.XLOOKUP(T3,'Monthly Drug OD deaths'!$C$2:$C$59,'Monthly Drug OD deaths'!$D$2:$D$59,,0)</f>
        <v>5472</v>
      </c>
      <c r="U11">
        <f>_xlfn.XLOOKUP(U3,'Monthly Drug OD deaths'!$C$2:$C$59,'Monthly Drug OD deaths'!$D$2:$D$59,,0)</f>
        <v>5407</v>
      </c>
      <c r="V11">
        <f>_xlfn.XLOOKUP(V3,'Monthly Drug OD deaths'!$C$2:$C$59,'Monthly Drug OD deaths'!$D$2:$D$59,,0)</f>
        <v>5165</v>
      </c>
      <c r="W11">
        <f>_xlfn.XLOOKUP(W3,'Monthly Drug OD deaths'!$C$2:$C$59,'Monthly Drug OD deaths'!$D$2:$D$59,,0)</f>
        <v>5413</v>
      </c>
      <c r="X11">
        <f>_xlfn.XLOOKUP(X3,'Monthly Drug OD deaths'!$C$2:$C$59,'Monthly Drug OD deaths'!$D$2:$D$59,,0)</f>
        <v>5520</v>
      </c>
      <c r="Y11">
        <f>_xlfn.XLOOKUP(Y3,'Monthly Drug OD deaths'!$C$2:$C$59,'Monthly Drug OD deaths'!$D$2:$D$59,,0)</f>
        <v>5666</v>
      </c>
      <c r="Z11">
        <f>_xlfn.XLOOKUP(Z3,'Monthly Drug OD deaths'!$C$2:$C$59,'Monthly Drug OD deaths'!$D$2:$D$59,,0)</f>
        <v>5773</v>
      </c>
      <c r="AA11">
        <f>_xlfn.XLOOKUP(AA3,'Monthly Drug OD deaths'!$C$2:$C$59,'Monthly Drug OD deaths'!$D$2:$D$59,,0)</f>
        <v>5702</v>
      </c>
      <c r="AB11">
        <f>_xlfn.XLOOKUP(AB3,'Monthly Drug OD deaths'!$C$2:$C$59,'Monthly Drug OD deaths'!$D$2:$D$59,,0)</f>
        <v>6466</v>
      </c>
      <c r="AC11">
        <f>_xlfn.XLOOKUP(AC3,'Monthly Drug OD deaths'!$C$2:$C$59,'Monthly Drug OD deaths'!$D$2:$D$59,,0)</f>
        <v>7252</v>
      </c>
      <c r="AD11">
        <f>_xlfn.XLOOKUP(AD3,'Monthly Drug OD deaths'!$C$2:$C$59,'Monthly Drug OD deaths'!$D$2:$D$59,,0)</f>
        <v>8680</v>
      </c>
      <c r="AE11">
        <f>_xlfn.XLOOKUP(AE3,'Monthly Drug OD deaths'!$C$2:$C$59,'Monthly Drug OD deaths'!$D$2:$D$59,,0)</f>
        <v>7427</v>
      </c>
      <c r="AF11">
        <f>_xlfn.XLOOKUP(AF3,'Monthly Drug OD deaths'!$C$2:$C$59,'Monthly Drug OD deaths'!$D$2:$D$59,,0)</f>
        <v>7718</v>
      </c>
      <c r="AG11">
        <f>_xlfn.XLOOKUP(AG3,'Monthly Drug OD deaths'!$C$2:$C$59,'Monthly Drug OD deaths'!$D$2:$D$59,,0)</f>
        <v>7531</v>
      </c>
      <c r="AH11">
        <f>_xlfn.XLOOKUP(AH3,'Monthly Drug OD deaths'!$C$2:$C$59,'Monthly Drug OD deaths'!$D$2:$D$59,,0)</f>
        <v>6791</v>
      </c>
      <c r="AI11">
        <f>_xlfn.XLOOKUP(AI3,'Monthly Drug OD deaths'!$C$2:$C$59,'Monthly Drug OD deaths'!$D$2:$D$59,,0)</f>
        <v>6617</v>
      </c>
      <c r="AJ11">
        <f>_xlfn.XLOOKUP(AJ3,'Monthly Drug OD deaths'!$C$2:$C$59,'Monthly Drug OD deaths'!$D$2:$D$59,,0)</f>
        <v>6632</v>
      </c>
      <c r="AK11">
        <f>_xlfn.XLOOKUP(AK3,'Monthly Drug OD deaths'!$C$2:$C$59,'Monthly Drug OD deaths'!$D$2:$D$59,,0)</f>
        <v>6969</v>
      </c>
      <c r="AL11">
        <f>_xlfn.XLOOKUP(AL3,'Monthly Drug OD deaths'!$C$2:$C$59,'Monthly Drug OD deaths'!$D$2:$D$59,,0)</f>
        <v>8050</v>
      </c>
      <c r="AM11">
        <f>_xlfn.XLOOKUP(AM3,'Monthly Drug OD deaths'!$C$2:$C$59,'Monthly Drug OD deaths'!$D$2:$D$59,,0)</f>
        <v>7010</v>
      </c>
      <c r="AN11">
        <f>_xlfn.XLOOKUP(AN3,'Monthly Drug OD deaths'!$C$2:$C$59,'Monthly Drug OD deaths'!$D$2:$D$59,,0)</f>
        <v>8523</v>
      </c>
      <c r="AO11">
        <f>_xlfn.XLOOKUP(AO3,'Monthly Drug OD deaths'!$C$2:$C$59,'Monthly Drug OD deaths'!$D$2:$D$59,,0)</f>
        <v>8722</v>
      </c>
      <c r="AP11">
        <f>_xlfn.XLOOKUP(AP3,'Monthly Drug OD deaths'!$C$2:$C$59,'Monthly Drug OD deaths'!$D$2:$D$59,,0)</f>
        <v>8548</v>
      </c>
      <c r="AQ11">
        <f>_xlfn.XLOOKUP(AQ3,'Monthly Drug OD deaths'!$C$2:$C$59,'Monthly Drug OD deaths'!$D$2:$D$59,,0)</f>
        <v>8322</v>
      </c>
      <c r="AR11">
        <f>_xlfn.XLOOKUP(AR3,'Monthly Drug OD deaths'!$C$2:$C$59,'Monthly Drug OD deaths'!$D$2:$D$59,,0)</f>
        <v>8620</v>
      </c>
      <c r="AS11">
        <f>_xlfn.XLOOKUP(AS3,'Monthly Drug OD deaths'!$C$2:$C$59,'Monthly Drug OD deaths'!$D$2:$D$59,,0)</f>
        <v>8644</v>
      </c>
      <c r="AT11">
        <f>_xlfn.XLOOKUP(AT3,'Monthly Drug OD deaths'!$C$2:$C$59,'Monthly Drug OD deaths'!$D$2:$D$59,,0)</f>
        <v>8253</v>
      </c>
      <c r="AU11">
        <f>_xlfn.XLOOKUP(AU3,'Monthly Drug OD deaths'!$C$2:$C$59,'Monthly Drug OD deaths'!$D$2:$D$59,,0)</f>
        <v>8034</v>
      </c>
      <c r="AV11">
        <f>_xlfn.XLOOKUP(AV3,'Monthly Drug OD deaths'!$C$2:$C$59,'Monthly Drug OD deaths'!$D$2:$D$59,,0)</f>
        <v>7627</v>
      </c>
      <c r="AW11">
        <f>_xlfn.XLOOKUP(AW3,'Monthly Drug OD deaths'!$C$2:$C$59,'Monthly Drug OD deaths'!$D$2:$D$59,,0)</f>
        <v>7915</v>
      </c>
      <c r="AX11">
        <f>_xlfn.XLOOKUP(AX3,'Monthly Drug OD deaths'!$C$2:$C$59,'Monthly Drug OD deaths'!$D$2:$D$59,,0)</f>
        <v>8175</v>
      </c>
      <c r="AY11">
        <f>_xlfn.XLOOKUP(AY3,'Monthly Drug OD deaths'!$C$2:$C$59,'Monthly Drug OD deaths'!$D$2:$D$59,,0)</f>
        <v>7842</v>
      </c>
      <c r="AZ11">
        <f>_xlfn.XLOOKUP(AZ3,'Monthly Drug OD deaths'!$C$2:$C$59,'Monthly Drug OD deaths'!$D$2:$D$59,,0)</f>
        <v>8409</v>
      </c>
      <c r="BA11">
        <f>_xlfn.XLOOKUP(BA3,'Monthly Drug OD deaths'!$C$2:$C$59,'Monthly Drug OD deaths'!$D$2:$D$59,,0)</f>
        <v>7791</v>
      </c>
      <c r="BB11">
        <f>_xlfn.XLOOKUP(BB3,'Monthly Drug OD deaths'!$C$2:$C$59,'Monthly Drug OD deaths'!$D$2:$D$59,,0)</f>
        <v>7947</v>
      </c>
      <c r="BC11">
        <f>_xlfn.XLOOKUP(BC3,'Monthly Drug OD deaths'!$C$2:$C$59,'Monthly Drug OD deaths'!$D$2:$D$59,,0)</f>
        <v>8067</v>
      </c>
      <c r="BD11">
        <f>_xlfn.XLOOKUP(BD3,'Monthly Drug OD deaths'!$C$2:$C$59,'Monthly Drug OD deaths'!$D$2:$D$59,,0)</f>
        <v>8556</v>
      </c>
      <c r="BE11">
        <f>_xlfn.XLOOKUP(BE3,'Monthly Drug OD deaths'!$C$2:$C$59,'Monthly Drug OD deaths'!$D$2:$D$59,,0)</f>
        <v>8133</v>
      </c>
      <c r="BF11">
        <f>_xlfn.XLOOKUP(BF3,'Monthly Drug OD deaths'!$C$2:$C$59,'Monthly Drug OD deaths'!$D$2:$D$59,,0)</f>
        <v>7562</v>
      </c>
    </row>
    <row r="12" spans="1:61" x14ac:dyDescent="0.35">
      <c r="A12" t="s">
        <v>212</v>
      </c>
      <c r="B12">
        <f>SUM(B6:B9)-B10</f>
        <v>0</v>
      </c>
      <c r="C12">
        <f t="shared" ref="C12:AW12" si="43">SUM(C6:C9)-C10</f>
        <v>0</v>
      </c>
      <c r="D12">
        <f t="shared" si="43"/>
        <v>0</v>
      </c>
      <c r="E12">
        <f t="shared" si="43"/>
        <v>0</v>
      </c>
      <c r="F12">
        <f t="shared" si="43"/>
        <v>0</v>
      </c>
      <c r="G12">
        <f t="shared" si="43"/>
        <v>0</v>
      </c>
      <c r="H12">
        <f t="shared" si="43"/>
        <v>0</v>
      </c>
      <c r="I12">
        <f t="shared" si="43"/>
        <v>0</v>
      </c>
      <c r="J12">
        <f t="shared" si="43"/>
        <v>0</v>
      </c>
      <c r="K12">
        <f t="shared" si="43"/>
        <v>0</v>
      </c>
      <c r="L12">
        <f t="shared" si="43"/>
        <v>0</v>
      </c>
      <c r="M12">
        <f t="shared" si="43"/>
        <v>0</v>
      </c>
      <c r="N12">
        <f t="shared" si="43"/>
        <v>0</v>
      </c>
      <c r="O12">
        <f t="shared" si="43"/>
        <v>0</v>
      </c>
      <c r="P12">
        <f t="shared" si="43"/>
        <v>0</v>
      </c>
      <c r="Q12">
        <f t="shared" si="43"/>
        <v>0</v>
      </c>
      <c r="R12">
        <f t="shared" si="43"/>
        <v>0</v>
      </c>
      <c r="S12">
        <f t="shared" si="43"/>
        <v>0</v>
      </c>
      <c r="T12">
        <f t="shared" si="43"/>
        <v>0</v>
      </c>
      <c r="U12">
        <f t="shared" si="43"/>
        <v>0</v>
      </c>
      <c r="V12">
        <f t="shared" si="43"/>
        <v>0</v>
      </c>
      <c r="W12">
        <f t="shared" si="43"/>
        <v>0</v>
      </c>
      <c r="X12">
        <f t="shared" si="43"/>
        <v>0</v>
      </c>
      <c r="Y12">
        <f t="shared" si="43"/>
        <v>0</v>
      </c>
      <c r="Z12">
        <f t="shared" si="43"/>
        <v>0</v>
      </c>
      <c r="AA12">
        <f t="shared" si="43"/>
        <v>0</v>
      </c>
      <c r="AB12">
        <f t="shared" si="43"/>
        <v>0</v>
      </c>
      <c r="AC12">
        <f t="shared" si="43"/>
        <v>0</v>
      </c>
      <c r="AD12">
        <f t="shared" si="43"/>
        <v>0</v>
      </c>
      <c r="AE12">
        <f t="shared" si="43"/>
        <v>0</v>
      </c>
      <c r="AF12">
        <f t="shared" si="43"/>
        <v>0</v>
      </c>
      <c r="AG12">
        <f t="shared" si="43"/>
        <v>0</v>
      </c>
      <c r="AH12">
        <f t="shared" si="43"/>
        <v>0</v>
      </c>
      <c r="AI12">
        <f t="shared" si="43"/>
        <v>0</v>
      </c>
      <c r="AJ12">
        <f t="shared" si="43"/>
        <v>0</v>
      </c>
      <c r="AK12">
        <f t="shared" si="43"/>
        <v>0</v>
      </c>
      <c r="AL12">
        <f t="shared" si="43"/>
        <v>0</v>
      </c>
      <c r="AM12">
        <f t="shared" si="43"/>
        <v>0</v>
      </c>
      <c r="AN12">
        <f t="shared" si="43"/>
        <v>0</v>
      </c>
      <c r="AO12">
        <f t="shared" si="43"/>
        <v>0</v>
      </c>
      <c r="AP12">
        <f t="shared" si="43"/>
        <v>0</v>
      </c>
      <c r="AQ12">
        <f t="shared" si="43"/>
        <v>0</v>
      </c>
      <c r="AR12">
        <f t="shared" si="43"/>
        <v>0</v>
      </c>
      <c r="AS12">
        <f t="shared" si="43"/>
        <v>0</v>
      </c>
      <c r="AT12">
        <f t="shared" si="43"/>
        <v>0</v>
      </c>
      <c r="AU12">
        <f t="shared" si="43"/>
        <v>0</v>
      </c>
      <c r="AV12">
        <f t="shared" si="43"/>
        <v>0</v>
      </c>
      <c r="AW12">
        <f t="shared" si="43"/>
        <v>0</v>
      </c>
      <c r="AX12">
        <f t="shared" ref="AX12:BI12" si="44">SUM(AX6:AX9)-AX10</f>
        <v>0</v>
      </c>
      <c r="AY12">
        <f t="shared" si="44"/>
        <v>0</v>
      </c>
      <c r="AZ12">
        <f t="shared" si="44"/>
        <v>0</v>
      </c>
      <c r="BA12">
        <f t="shared" si="44"/>
        <v>0</v>
      </c>
      <c r="BB12">
        <f t="shared" si="44"/>
        <v>0</v>
      </c>
      <c r="BC12">
        <f t="shared" si="44"/>
        <v>0</v>
      </c>
      <c r="BD12">
        <f t="shared" si="44"/>
        <v>0</v>
      </c>
      <c r="BE12">
        <f t="shared" si="44"/>
        <v>0</v>
      </c>
      <c r="BF12">
        <f t="shared" si="44"/>
        <v>0</v>
      </c>
      <c r="BG12">
        <f t="shared" si="44"/>
        <v>0</v>
      </c>
      <c r="BH12">
        <f t="shared" si="44"/>
        <v>0</v>
      </c>
      <c r="BI12">
        <f t="shared" si="44"/>
        <v>0</v>
      </c>
    </row>
    <row r="14" spans="1:61" x14ac:dyDescent="0.35">
      <c r="A14" t="s">
        <v>340</v>
      </c>
      <c r="U14" s="1" t="s">
        <v>213</v>
      </c>
    </row>
    <row r="15" spans="1:61" x14ac:dyDescent="0.35">
      <c r="B15">
        <v>2018</v>
      </c>
      <c r="N15">
        <f>B15+1</f>
        <v>2019</v>
      </c>
      <c r="Z15">
        <f>N15+1</f>
        <v>2020</v>
      </c>
      <c r="AL15">
        <f>Z15+1</f>
        <v>2021</v>
      </c>
      <c r="AX15">
        <f>AL15+1</f>
        <v>2022</v>
      </c>
    </row>
    <row r="16" spans="1:61" x14ac:dyDescent="0.35">
      <c r="B16" cm="1">
        <f t="array" ref="B16:M16">_xlfn.SEQUENCE(1,12)</f>
        <v>1</v>
      </c>
      <c r="C16">
        <v>2</v>
      </c>
      <c r="D16">
        <v>3</v>
      </c>
      <c r="E16">
        <v>4</v>
      </c>
      <c r="F16">
        <v>5</v>
      </c>
      <c r="G16">
        <v>6</v>
      </c>
      <c r="H16">
        <v>7</v>
      </c>
      <c r="I16">
        <v>8</v>
      </c>
      <c r="J16">
        <v>9</v>
      </c>
      <c r="K16">
        <v>10</v>
      </c>
      <c r="L16">
        <v>11</v>
      </c>
      <c r="M16">
        <v>12</v>
      </c>
      <c r="N16" cm="1">
        <f t="array" ref="N16:Y16">_xlfn.SEQUENCE(1,12)</f>
        <v>1</v>
      </c>
      <c r="O16">
        <v>2</v>
      </c>
      <c r="P16">
        <v>3</v>
      </c>
      <c r="Q16">
        <v>4</v>
      </c>
      <c r="R16">
        <v>5</v>
      </c>
      <c r="S16">
        <v>6</v>
      </c>
      <c r="T16">
        <v>7</v>
      </c>
      <c r="U16">
        <v>8</v>
      </c>
      <c r="V16">
        <v>9</v>
      </c>
      <c r="W16">
        <v>10</v>
      </c>
      <c r="X16">
        <v>11</v>
      </c>
      <c r="Y16">
        <v>12</v>
      </c>
      <c r="Z16" cm="1">
        <f t="array" ref="Z16:AK16">_xlfn.SEQUENCE(1,12)</f>
        <v>1</v>
      </c>
      <c r="AA16">
        <v>2</v>
      </c>
      <c r="AB16">
        <v>3</v>
      </c>
      <c r="AC16">
        <v>4</v>
      </c>
      <c r="AD16">
        <v>5</v>
      </c>
      <c r="AE16">
        <v>6</v>
      </c>
      <c r="AF16">
        <v>7</v>
      </c>
      <c r="AG16">
        <v>8</v>
      </c>
      <c r="AH16">
        <v>9</v>
      </c>
      <c r="AI16">
        <v>10</v>
      </c>
      <c r="AJ16">
        <v>11</v>
      </c>
      <c r="AK16">
        <v>12</v>
      </c>
      <c r="AL16" cm="1">
        <f t="array" ref="AL16:AW16">_xlfn.SEQUENCE(1,12)</f>
        <v>1</v>
      </c>
      <c r="AM16">
        <v>2</v>
      </c>
      <c r="AN16">
        <v>3</v>
      </c>
      <c r="AO16">
        <v>4</v>
      </c>
      <c r="AP16">
        <v>5</v>
      </c>
      <c r="AQ16">
        <v>6</v>
      </c>
      <c r="AR16">
        <v>7</v>
      </c>
      <c r="AS16">
        <v>8</v>
      </c>
      <c r="AT16">
        <v>9</v>
      </c>
      <c r="AU16">
        <v>10</v>
      </c>
      <c r="AV16">
        <v>11</v>
      </c>
      <c r="AW16">
        <v>12</v>
      </c>
      <c r="AX16" cm="1">
        <f t="array" ref="AX16:BI16">_xlfn.SEQUENCE(1,12)</f>
        <v>1</v>
      </c>
      <c r="AY16">
        <v>2</v>
      </c>
      <c r="AZ16">
        <v>3</v>
      </c>
      <c r="BA16">
        <v>4</v>
      </c>
      <c r="BB16">
        <v>5</v>
      </c>
      <c r="BC16">
        <v>6</v>
      </c>
      <c r="BD16">
        <v>7</v>
      </c>
      <c r="BE16">
        <v>8</v>
      </c>
      <c r="BF16">
        <v>9</v>
      </c>
      <c r="BG16">
        <v>10</v>
      </c>
      <c r="BH16">
        <v>11</v>
      </c>
      <c r="BI16">
        <v>12</v>
      </c>
    </row>
    <row r="17" spans="1:61" x14ac:dyDescent="0.35">
      <c r="A17" t="s">
        <v>214</v>
      </c>
      <c r="B17" s="4">
        <f>B10/B2</f>
        <v>9249.5483870967746</v>
      </c>
      <c r="C17" s="4">
        <f t="shared" ref="B17:AW17" si="45">C10/C2</f>
        <v>8463.7142857142862</v>
      </c>
      <c r="D17" s="4">
        <f t="shared" si="45"/>
        <v>8025.7741935483873</v>
      </c>
      <c r="E17" s="4">
        <f t="shared" si="45"/>
        <v>7771.9</v>
      </c>
      <c r="F17" s="4">
        <f t="shared" si="45"/>
        <v>7379.4838709677415</v>
      </c>
      <c r="G17" s="4">
        <f t="shared" si="45"/>
        <v>7336.5666666666666</v>
      </c>
      <c r="H17" s="4">
        <f t="shared" si="45"/>
        <v>7261.2580645161288</v>
      </c>
      <c r="I17" s="4">
        <f t="shared" si="45"/>
        <v>7233.9354838709678</v>
      </c>
      <c r="J17" s="4">
        <f t="shared" si="45"/>
        <v>7289.5333333333338</v>
      </c>
      <c r="K17" s="4">
        <f t="shared" si="45"/>
        <v>7545.1612903225805</v>
      </c>
      <c r="L17" s="4">
        <f t="shared" si="45"/>
        <v>7778.7666666666664</v>
      </c>
      <c r="M17" s="4">
        <f t="shared" si="45"/>
        <v>8040.9354838709678</v>
      </c>
      <c r="N17" s="4">
        <f t="shared" si="45"/>
        <v>8310.9032258064508</v>
      </c>
      <c r="O17" s="4">
        <f t="shared" si="45"/>
        <v>8314.6071428571431</v>
      </c>
      <c r="P17" s="4">
        <f t="shared" si="45"/>
        <v>8223.1290322580644</v>
      </c>
      <c r="Q17" s="4">
        <f t="shared" si="45"/>
        <v>7841.4666666666662</v>
      </c>
      <c r="R17" s="4">
        <f t="shared" si="45"/>
        <v>7641.3870967741932</v>
      </c>
      <c r="S17" s="4">
        <f t="shared" si="45"/>
        <v>7513.6333333333332</v>
      </c>
      <c r="T17" s="4">
        <f t="shared" si="45"/>
        <v>7393.677419354839</v>
      </c>
      <c r="U17" s="4">
        <f t="shared" si="45"/>
        <v>7331.1935483870966</v>
      </c>
      <c r="V17" s="4">
        <f t="shared" si="45"/>
        <v>7423.6</v>
      </c>
      <c r="W17" s="4">
        <f t="shared" si="45"/>
        <v>7665.9677419354839</v>
      </c>
      <c r="X17" s="4">
        <f t="shared" si="45"/>
        <v>7967.2</v>
      </c>
      <c r="Y17" s="4">
        <f t="shared" si="45"/>
        <v>8256.9354838709678</v>
      </c>
      <c r="Z17" s="4">
        <f t="shared" si="45"/>
        <v>8517.7741935483864</v>
      </c>
      <c r="AA17" s="4">
        <f t="shared" si="45"/>
        <v>8428.4482758620688</v>
      </c>
      <c r="AB17" s="4">
        <f t="shared" si="45"/>
        <v>8684.8709677419356</v>
      </c>
      <c r="AC17" s="4">
        <f t="shared" si="45"/>
        <v>10729.133333333333</v>
      </c>
      <c r="AD17" s="4">
        <f t="shared" si="45"/>
        <v>9036.8387096774186</v>
      </c>
      <c r="AE17" s="4">
        <f t="shared" si="45"/>
        <v>8332.6666666666661</v>
      </c>
      <c r="AF17" s="4">
        <f t="shared" si="45"/>
        <v>8980.5806451612898</v>
      </c>
      <c r="AG17" s="4">
        <f t="shared" si="45"/>
        <v>8926.3870967741932</v>
      </c>
      <c r="AH17" s="4">
        <f t="shared" si="45"/>
        <v>8557.4</v>
      </c>
      <c r="AI17" s="4">
        <f t="shared" si="45"/>
        <v>8820.5483870967746</v>
      </c>
      <c r="AJ17" s="4">
        <f t="shared" si="45"/>
        <v>10069.566666666668</v>
      </c>
      <c r="AK17" s="4">
        <f t="shared" si="45"/>
        <v>11824.58064516129</v>
      </c>
      <c r="AL17" s="4">
        <f t="shared" si="45"/>
        <v>12029.096774193549</v>
      </c>
      <c r="AM17" s="4">
        <f t="shared" si="45"/>
        <v>10071.535714285714</v>
      </c>
      <c r="AN17" s="4">
        <f t="shared" si="45"/>
        <v>8726.354838709678</v>
      </c>
      <c r="AO17" s="4">
        <f t="shared" si="45"/>
        <v>8550.3333333333339</v>
      </c>
      <c r="AP17" s="4">
        <f t="shared" si="45"/>
        <v>8315.7096774193542</v>
      </c>
      <c r="AQ17" s="4">
        <f t="shared" si="45"/>
        <v>8155.3666666666668</v>
      </c>
      <c r="AR17" s="4">
        <f t="shared" si="45"/>
        <v>8300.677419354839</v>
      </c>
      <c r="AS17" s="4">
        <f t="shared" si="45"/>
        <v>9782.2258064516136</v>
      </c>
      <c r="AT17" s="4">
        <f t="shared" si="45"/>
        <v>10393.966666666667</v>
      </c>
      <c r="AU17" s="4">
        <f t="shared" si="45"/>
        <v>9664</v>
      </c>
      <c r="AV17" s="4">
        <f t="shared" si="45"/>
        <v>9615.8333333333339</v>
      </c>
      <c r="AW17" s="4">
        <f t="shared" si="45"/>
        <v>10299.516129032258</v>
      </c>
      <c r="AX17" s="4">
        <f t="shared" ref="AX17:BI17" si="46">AX10/AX2</f>
        <v>11904.41935483871</v>
      </c>
      <c r="AY17" s="4">
        <f t="shared" si="46"/>
        <v>10334.071428571429</v>
      </c>
      <c r="AZ17" s="4">
        <f t="shared" si="46"/>
        <v>8637.4838709677424</v>
      </c>
      <c r="BA17" s="4">
        <f t="shared" si="46"/>
        <v>8187.4</v>
      </c>
      <c r="BB17" s="4">
        <f t="shared" si="46"/>
        <v>8202.2580645161288</v>
      </c>
      <c r="BC17" s="4">
        <f t="shared" si="46"/>
        <v>8263.6666666666661</v>
      </c>
      <c r="BD17" s="4">
        <f t="shared" si="46"/>
        <v>8384.4193548387102</v>
      </c>
      <c r="BE17" s="4">
        <f t="shared" si="46"/>
        <v>8345.0967741935492</v>
      </c>
      <c r="BF17" s="4">
        <f t="shared" si="46"/>
        <v>8352.3333333333339</v>
      </c>
      <c r="BG17" s="4">
        <f t="shared" si="46"/>
        <v>8533</v>
      </c>
      <c r="BH17" s="4">
        <f t="shared" si="46"/>
        <v>8904.7999999999993</v>
      </c>
      <c r="BI17" s="4">
        <f t="shared" si="46"/>
        <v>9638.0645161290322</v>
      </c>
    </row>
    <row r="18" spans="1:61" x14ac:dyDescent="0.35">
      <c r="N18">
        <v>10000</v>
      </c>
      <c r="O18">
        <f>N18</f>
        <v>10000</v>
      </c>
      <c r="P18">
        <f t="shared" ref="P18:Y18" si="47">O18</f>
        <v>10000</v>
      </c>
      <c r="Q18">
        <f t="shared" si="47"/>
        <v>10000</v>
      </c>
      <c r="R18">
        <f t="shared" si="47"/>
        <v>10000</v>
      </c>
      <c r="S18">
        <f t="shared" si="47"/>
        <v>10000</v>
      </c>
      <c r="T18">
        <f t="shared" si="47"/>
        <v>10000</v>
      </c>
      <c r="U18">
        <f t="shared" si="47"/>
        <v>10000</v>
      </c>
      <c r="V18">
        <f t="shared" si="47"/>
        <v>10000</v>
      </c>
      <c r="W18">
        <f t="shared" si="47"/>
        <v>10000</v>
      </c>
      <c r="X18">
        <f t="shared" si="47"/>
        <v>10000</v>
      </c>
      <c r="Y18">
        <f t="shared" si="47"/>
        <v>10000</v>
      </c>
      <c r="AL18">
        <v>10000</v>
      </c>
      <c r="AM18">
        <f>AL18</f>
        <v>10000</v>
      </c>
      <c r="AN18">
        <f t="shared" ref="AN18:AW18" si="48">AM18</f>
        <v>10000</v>
      </c>
      <c r="AO18">
        <f t="shared" si="48"/>
        <v>10000</v>
      </c>
      <c r="AP18">
        <f t="shared" si="48"/>
        <v>10000</v>
      </c>
      <c r="AQ18">
        <f t="shared" si="48"/>
        <v>10000</v>
      </c>
      <c r="AR18">
        <f t="shared" si="48"/>
        <v>10000</v>
      </c>
      <c r="AS18">
        <f t="shared" si="48"/>
        <v>10000</v>
      </c>
      <c r="AT18">
        <f t="shared" si="48"/>
        <v>10000</v>
      </c>
      <c r="AU18">
        <f t="shared" si="48"/>
        <v>10000</v>
      </c>
      <c r="AV18">
        <f t="shared" si="48"/>
        <v>10000</v>
      </c>
      <c r="AW18">
        <f t="shared" si="48"/>
        <v>10000</v>
      </c>
    </row>
    <row r="21" spans="1:61" x14ac:dyDescent="0.35">
      <c r="A21" t="s">
        <v>215</v>
      </c>
      <c r="Z21" s="3">
        <f>Z17/N17-1</f>
        <v>2.489151445050819E-2</v>
      </c>
      <c r="AA21" s="3">
        <f t="shared" ref="AA21:AK21" si="49">AA17/O17-1</f>
        <v>1.3691703173579706E-2</v>
      </c>
      <c r="AB21" s="3">
        <f t="shared" si="49"/>
        <v>5.6151610131925267E-2</v>
      </c>
      <c r="AC21" s="3">
        <f t="shared" si="49"/>
        <v>0.36825593851490379</v>
      </c>
      <c r="AD21" s="3">
        <f t="shared" si="49"/>
        <v>0.18261757914244581</v>
      </c>
      <c r="AE21" s="3">
        <f t="shared" si="49"/>
        <v>0.10900629522334948</v>
      </c>
      <c r="AF21" s="3">
        <f t="shared" si="49"/>
        <v>0.21462976213329599</v>
      </c>
      <c r="AG21" s="3">
        <f t="shared" si="49"/>
        <v>0.21758988326505824</v>
      </c>
      <c r="AH21" s="3">
        <f t="shared" si="49"/>
        <v>0.15272913411282918</v>
      </c>
      <c r="AI21" s="3">
        <f t="shared" si="49"/>
        <v>0.15061120579014919</v>
      </c>
      <c r="AJ21" s="3">
        <f t="shared" si="49"/>
        <v>0.26387773203467568</v>
      </c>
      <c r="AK21" s="3">
        <f t="shared" si="49"/>
        <v>0.43207860449670843</v>
      </c>
      <c r="AL21" s="3">
        <f>AL17/N17-1</f>
        <v>0.44738741955767414</v>
      </c>
      <c r="AM21" s="3">
        <f t="shared" ref="AM21:AW21" si="50">AM17/O17-1</f>
        <v>0.21130626393309537</v>
      </c>
      <c r="AN21" s="3">
        <f t="shared" si="50"/>
        <v>6.1196389413024743E-2</v>
      </c>
      <c r="AO21" s="3">
        <f t="shared" si="50"/>
        <v>9.0399755147846594E-2</v>
      </c>
      <c r="AP21" s="3">
        <f t="shared" si="50"/>
        <v>8.824609617406054E-2</v>
      </c>
      <c r="AQ21" s="3">
        <f t="shared" si="50"/>
        <v>8.540918951772114E-2</v>
      </c>
      <c r="AR21" s="3">
        <f t="shared" si="50"/>
        <v>0.12267237919058993</v>
      </c>
      <c r="AS21" s="3">
        <f t="shared" si="50"/>
        <v>0.33432922509647245</v>
      </c>
      <c r="AT21" s="3">
        <f t="shared" si="50"/>
        <v>0.40012482712789832</v>
      </c>
      <c r="AU21" s="3">
        <f t="shared" si="50"/>
        <v>0.26063666393149454</v>
      </c>
      <c r="AV21" s="3">
        <f t="shared" si="50"/>
        <v>0.20692756970244686</v>
      </c>
      <c r="AW21" s="3">
        <f t="shared" si="50"/>
        <v>0.24737757115230585</v>
      </c>
      <c r="AX21" s="3">
        <f>AX17/N17-1</f>
        <v>0.43238575054922035</v>
      </c>
      <c r="AY21" s="3">
        <f t="shared" ref="AY21:BI21" si="51">AY17/O17-1</f>
        <v>0.24288150372193518</v>
      </c>
      <c r="AZ21" s="3">
        <f t="shared" si="51"/>
        <v>5.0388950128865462E-2</v>
      </c>
      <c r="BA21" s="3">
        <f t="shared" si="51"/>
        <v>4.4115896685994027E-2</v>
      </c>
      <c r="BB21" s="3">
        <f t="shared" si="51"/>
        <v>7.3399104199119325E-2</v>
      </c>
      <c r="BC21" s="3">
        <f t="shared" si="51"/>
        <v>9.9822988434357107E-2</v>
      </c>
      <c r="BD21" s="3">
        <f t="shared" si="51"/>
        <v>0.13399853405699735</v>
      </c>
      <c r="BE21" s="3">
        <f t="shared" si="51"/>
        <v>0.13829988515710601</v>
      </c>
      <c r="BF21" s="3">
        <f t="shared" si="51"/>
        <v>0.12510551933473435</v>
      </c>
      <c r="BG21" s="3">
        <f t="shared" si="51"/>
        <v>0.11310147488901512</v>
      </c>
      <c r="BH21" s="3">
        <f t="shared" si="51"/>
        <v>0.11768249824279531</v>
      </c>
      <c r="BI21" s="3">
        <f t="shared" si="51"/>
        <v>0.16726896255347401</v>
      </c>
    </row>
    <row r="22" spans="1:61" x14ac:dyDescent="0.35">
      <c r="AD22">
        <f>AD27/AC27-1</f>
        <v>0.12145747773314564</v>
      </c>
    </row>
    <row r="25" spans="1:61" x14ac:dyDescent="0.35">
      <c r="A25" t="s">
        <v>216</v>
      </c>
    </row>
    <row r="26" spans="1:61" x14ac:dyDescent="0.35">
      <c r="A26" t="s">
        <v>177</v>
      </c>
      <c r="B26" s="4"/>
      <c r="C26" s="4"/>
      <c r="D26" s="4"/>
      <c r="E26" s="4"/>
      <c r="F26" s="4"/>
      <c r="G26" s="4"/>
      <c r="H26" s="4"/>
      <c r="I26" s="4"/>
      <c r="J26" s="4"/>
      <c r="K26" s="4"/>
      <c r="L26" s="4"/>
      <c r="M26" s="4"/>
      <c r="N26" s="4"/>
      <c r="O26" s="4"/>
      <c r="P26" s="4"/>
      <c r="Q26" s="4"/>
      <c r="R26" s="4"/>
      <c r="S26" s="4"/>
      <c r="T26" s="4"/>
      <c r="U26" s="4"/>
      <c r="V26" s="4"/>
      <c r="W26" s="4"/>
      <c r="X26" s="4"/>
      <c r="Y26" s="4"/>
      <c r="Z26" s="4"/>
      <c r="AA26" s="4">
        <f t="shared" ref="AA26:AW26" si="52">AA6/AA2</f>
        <v>0.62068965517241381</v>
      </c>
      <c r="AB26" s="4">
        <f t="shared" si="52"/>
        <v>218.03225806451613</v>
      </c>
      <c r="AC26" s="4">
        <f t="shared" si="52"/>
        <v>2061.4333333333334</v>
      </c>
      <c r="AD26" s="4">
        <f t="shared" si="52"/>
        <v>1135.3225806451612</v>
      </c>
      <c r="AE26" s="4">
        <f t="shared" si="52"/>
        <v>525.79999999999995</v>
      </c>
      <c r="AF26" s="4">
        <f t="shared" si="52"/>
        <v>909</v>
      </c>
      <c r="AG26" s="4">
        <f t="shared" si="52"/>
        <v>869.09677419354841</v>
      </c>
      <c r="AH26" s="4">
        <f t="shared" si="52"/>
        <v>560.4</v>
      </c>
      <c r="AI26" s="4">
        <f t="shared" si="52"/>
        <v>710.83870967741939</v>
      </c>
      <c r="AJ26" s="4">
        <f t="shared" si="52"/>
        <v>1598.2666666666667</v>
      </c>
      <c r="AK26" s="4">
        <f t="shared" si="52"/>
        <v>2884.1290322580644</v>
      </c>
      <c r="AL26" s="4">
        <f t="shared" si="52"/>
        <v>3104.516129032258</v>
      </c>
      <c r="AM26" s="4">
        <f t="shared" si="52"/>
        <v>1527.2142857142858</v>
      </c>
      <c r="AN26" s="4">
        <f t="shared" si="52"/>
        <v>632.12903225806451</v>
      </c>
      <c r="AO26" s="4">
        <f t="shared" si="52"/>
        <v>532.36666666666667</v>
      </c>
      <c r="AP26" s="4">
        <f t="shared" si="52"/>
        <v>409.45161290322579</v>
      </c>
      <c r="AQ26" s="4">
        <f t="shared" si="52"/>
        <v>217.83333333333334</v>
      </c>
      <c r="AR26" s="4">
        <f t="shared" si="52"/>
        <v>312.83870967741933</v>
      </c>
      <c r="AS26" s="4">
        <f t="shared" si="52"/>
        <v>1463.0967741935483</v>
      </c>
      <c r="AT26" s="4">
        <f t="shared" si="52"/>
        <v>1969.5</v>
      </c>
      <c r="AU26" s="4">
        <f t="shared" si="52"/>
        <v>1247.8387096774193</v>
      </c>
      <c r="AV26" s="4">
        <f t="shared" si="52"/>
        <v>965.06666666666672</v>
      </c>
      <c r="AW26" s="4">
        <f t="shared" si="52"/>
        <v>1334.0645161290322</v>
      </c>
      <c r="AX26" s="4">
        <f t="shared" ref="AX26:BI26" si="53">AX6/AX2</f>
        <v>2340</v>
      </c>
      <c r="AY26" s="4">
        <f t="shared" si="53"/>
        <v>1462.9642857142858</v>
      </c>
      <c r="AZ26" s="4">
        <f t="shared" si="53"/>
        <v>354.48387096774195</v>
      </c>
      <c r="BA26" s="4">
        <f t="shared" si="53"/>
        <v>122.33333333333333</v>
      </c>
      <c r="BB26" s="4">
        <f t="shared" si="53"/>
        <v>155.74193548387098</v>
      </c>
      <c r="BC26" s="4">
        <f t="shared" si="53"/>
        <v>208.3</v>
      </c>
      <c r="BD26" s="4">
        <f t="shared" si="53"/>
        <v>288.32258064516128</v>
      </c>
      <c r="BE26" s="4">
        <f t="shared" si="53"/>
        <v>302.38709677419354</v>
      </c>
      <c r="BF26" s="4">
        <f t="shared" si="53"/>
        <v>234.83333333333334</v>
      </c>
      <c r="BG26" s="4">
        <f t="shared" si="53"/>
        <v>196.51612903225808</v>
      </c>
      <c r="BH26" s="4">
        <f t="shared" si="53"/>
        <v>212.23333333333332</v>
      </c>
      <c r="BI26" s="4">
        <f t="shared" si="53"/>
        <v>312.09677419354841</v>
      </c>
    </row>
    <row r="27" spans="1:61" x14ac:dyDescent="0.35">
      <c r="A27" t="s">
        <v>217</v>
      </c>
      <c r="B27" s="4">
        <f>SUM(B7:B8)/B2</f>
        <v>687.90322580645159</v>
      </c>
      <c r="C27" s="4">
        <f t="shared" ref="C27:AW27" si="54">SUM(C7:C8)/C2</f>
        <v>661.85714285714289</v>
      </c>
      <c r="D27" s="4">
        <f t="shared" si="54"/>
        <v>656.16129032258061</v>
      </c>
      <c r="E27" s="4">
        <f t="shared" si="54"/>
        <v>656.0333333333333</v>
      </c>
      <c r="F27" s="4">
        <f t="shared" si="54"/>
        <v>666.58064516129036</v>
      </c>
      <c r="G27" s="4">
        <f t="shared" si="54"/>
        <v>706.7</v>
      </c>
      <c r="H27" s="4">
        <f t="shared" si="54"/>
        <v>703.25806451612902</v>
      </c>
      <c r="I27" s="4">
        <f t="shared" si="54"/>
        <v>674.9677419354839</v>
      </c>
      <c r="J27" s="4">
        <f t="shared" si="54"/>
        <v>682.9</v>
      </c>
      <c r="K27" s="4">
        <f t="shared" si="54"/>
        <v>666.54838709677415</v>
      </c>
      <c r="L27" s="4">
        <f t="shared" si="54"/>
        <v>649.0333333333333</v>
      </c>
      <c r="M27" s="4">
        <f t="shared" si="54"/>
        <v>648.25806451612902</v>
      </c>
      <c r="N27" s="4">
        <f t="shared" si="54"/>
        <v>659.0322580645161</v>
      </c>
      <c r="O27" s="4">
        <f t="shared" si="54"/>
        <v>669.53571428571433</v>
      </c>
      <c r="P27" s="4">
        <f t="shared" si="54"/>
        <v>672.74193548387098</v>
      </c>
      <c r="Q27" s="4">
        <f t="shared" si="54"/>
        <v>663.93333333333328</v>
      </c>
      <c r="R27" s="4">
        <f t="shared" si="54"/>
        <v>682.80645161290317</v>
      </c>
      <c r="S27" s="4">
        <f t="shared" si="54"/>
        <v>706.8</v>
      </c>
      <c r="T27" s="4">
        <f t="shared" si="54"/>
        <v>714.48387096774195</v>
      </c>
      <c r="U27" s="4">
        <f t="shared" si="54"/>
        <v>711.06451612903231</v>
      </c>
      <c r="V27" s="4">
        <f t="shared" si="54"/>
        <v>701.66666666666663</v>
      </c>
      <c r="W27" s="4">
        <f t="shared" si="54"/>
        <v>689.77419354838707</v>
      </c>
      <c r="X27" s="4">
        <f t="shared" si="54"/>
        <v>695.66666666666663</v>
      </c>
      <c r="Y27" s="4">
        <f t="shared" si="54"/>
        <v>694.64516129032256</v>
      </c>
      <c r="Z27" s="4">
        <f t="shared" si="54"/>
        <v>698.12903225806451</v>
      </c>
      <c r="AA27" s="4">
        <f t="shared" si="54"/>
        <v>706.79310344827582</v>
      </c>
      <c r="AB27" s="4">
        <f t="shared" si="54"/>
        <v>710.80645161290317</v>
      </c>
      <c r="AC27" s="4">
        <f t="shared" si="54"/>
        <v>716.86666666666667</v>
      </c>
      <c r="AD27" s="4">
        <f t="shared" si="54"/>
        <v>803.93548387096769</v>
      </c>
      <c r="AE27" s="4">
        <f t="shared" si="54"/>
        <v>827.33333333333337</v>
      </c>
      <c r="AF27" s="4">
        <f t="shared" si="54"/>
        <v>847.48387096774195</v>
      </c>
      <c r="AG27" s="4">
        <f t="shared" si="54"/>
        <v>835.9677419354839</v>
      </c>
      <c r="AH27" s="4">
        <f t="shared" si="54"/>
        <v>803.43333333333328</v>
      </c>
      <c r="AI27" s="4">
        <f t="shared" si="54"/>
        <v>783.29032258064512</v>
      </c>
      <c r="AJ27" s="4">
        <f t="shared" si="54"/>
        <v>784.4</v>
      </c>
      <c r="AK27" s="4">
        <f t="shared" si="54"/>
        <v>779.9677419354839</v>
      </c>
      <c r="AL27" s="4">
        <f t="shared" si="54"/>
        <v>821.19354838709683</v>
      </c>
      <c r="AM27" s="4">
        <f t="shared" si="54"/>
        <v>810.35714285714289</v>
      </c>
      <c r="AN27" s="4">
        <f t="shared" si="54"/>
        <v>820.61290322580646</v>
      </c>
      <c r="AO27" s="4">
        <f t="shared" si="54"/>
        <v>853.7</v>
      </c>
      <c r="AP27" s="4">
        <f t="shared" si="54"/>
        <v>856.51612903225805</v>
      </c>
      <c r="AQ27" s="4">
        <f t="shared" si="54"/>
        <v>889.9666666666667</v>
      </c>
      <c r="AR27" s="4">
        <f t="shared" si="54"/>
        <v>886.87096774193549</v>
      </c>
      <c r="AS27" s="4">
        <f t="shared" si="54"/>
        <v>886.32258064516134</v>
      </c>
      <c r="AT27" s="4">
        <f t="shared" si="54"/>
        <v>888</v>
      </c>
      <c r="AU27" s="4">
        <f t="shared" si="54"/>
        <v>859.9677419354839</v>
      </c>
      <c r="AV27" s="4">
        <f t="shared" si="54"/>
        <v>844.9</v>
      </c>
      <c r="AW27" s="4">
        <f t="shared" si="54"/>
        <v>841.09677419354841</v>
      </c>
      <c r="AX27" s="4">
        <f t="shared" ref="AX27:BI27" si="55">SUM(AX7:AX8)/AX2</f>
        <v>846.9677419354839</v>
      </c>
      <c r="AY27" s="4">
        <f t="shared" si="55"/>
        <v>855.71428571428567</v>
      </c>
      <c r="AZ27" s="4">
        <f t="shared" si="55"/>
        <v>828.48387096774195</v>
      </c>
      <c r="BA27" s="4">
        <f t="shared" si="55"/>
        <v>808.9666666666667</v>
      </c>
      <c r="BB27" s="4">
        <f t="shared" si="55"/>
        <v>831.35483870967744</v>
      </c>
      <c r="BC27" s="4">
        <f t="shared" si="55"/>
        <v>861.76666666666665</v>
      </c>
      <c r="BD27" s="4">
        <f t="shared" si="55"/>
        <v>878.80645161290317</v>
      </c>
      <c r="BE27" s="4">
        <f t="shared" si="55"/>
        <v>843.25806451612902</v>
      </c>
      <c r="BF27" s="4">
        <f t="shared" si="55"/>
        <v>832.13333333333333</v>
      </c>
      <c r="BG27" s="4">
        <f t="shared" si="55"/>
        <v>808.51612903225805</v>
      </c>
      <c r="BH27" s="4">
        <f t="shared" si="55"/>
        <v>762.7</v>
      </c>
      <c r="BI27" s="4">
        <f t="shared" si="55"/>
        <v>730.87096774193549</v>
      </c>
    </row>
    <row r="28" spans="1:61" x14ac:dyDescent="0.35">
      <c r="A28" t="s">
        <v>205</v>
      </c>
      <c r="B28" s="4">
        <f>B9/B2</f>
        <v>8561.645161290322</v>
      </c>
      <c r="C28" s="4">
        <f t="shared" ref="C28:AW28" si="56">C9/C2</f>
        <v>7801.8571428571431</v>
      </c>
      <c r="D28" s="4">
        <f t="shared" si="56"/>
        <v>7369.6129032258068</v>
      </c>
      <c r="E28" s="4">
        <f t="shared" si="56"/>
        <v>7115.8666666666668</v>
      </c>
      <c r="F28" s="4">
        <f t="shared" si="56"/>
        <v>6712.9032258064517</v>
      </c>
      <c r="G28" s="4">
        <f t="shared" si="56"/>
        <v>6629.8666666666668</v>
      </c>
      <c r="H28" s="4">
        <f t="shared" si="56"/>
        <v>6558</v>
      </c>
      <c r="I28" s="4">
        <f t="shared" si="56"/>
        <v>6558.9677419354839</v>
      </c>
      <c r="J28" s="4">
        <f t="shared" si="56"/>
        <v>6606.6333333333332</v>
      </c>
      <c r="K28" s="4">
        <f t="shared" si="56"/>
        <v>6878.6129032258068</v>
      </c>
      <c r="L28" s="4">
        <f t="shared" si="56"/>
        <v>7129.7333333333336</v>
      </c>
      <c r="M28" s="4">
        <f t="shared" si="56"/>
        <v>7392.677419354839</v>
      </c>
      <c r="N28" s="4">
        <f t="shared" si="56"/>
        <v>7651.8709677419356</v>
      </c>
      <c r="O28" s="4">
        <f t="shared" si="56"/>
        <v>7645.0714285714284</v>
      </c>
      <c r="P28" s="4">
        <f t="shared" si="56"/>
        <v>7550.3870967741932</v>
      </c>
      <c r="Q28" s="4">
        <f t="shared" si="56"/>
        <v>7177.5333333333338</v>
      </c>
      <c r="R28" s="4">
        <f t="shared" si="56"/>
        <v>6958.5806451612907</v>
      </c>
      <c r="S28" s="4">
        <f t="shared" si="56"/>
        <v>6806.833333333333</v>
      </c>
      <c r="T28" s="4">
        <f t="shared" si="56"/>
        <v>6679.1935483870966</v>
      </c>
      <c r="U28" s="4">
        <f t="shared" si="56"/>
        <v>6619.5806451612907</v>
      </c>
      <c r="V28" s="4">
        <f t="shared" si="56"/>
        <v>6721.9333333333334</v>
      </c>
      <c r="W28" s="4">
        <f t="shared" si="56"/>
        <v>6976.1935483870966</v>
      </c>
      <c r="X28" s="4">
        <f t="shared" si="56"/>
        <v>7271.5333333333338</v>
      </c>
      <c r="Y28" s="4">
        <f t="shared" si="56"/>
        <v>7562.2903225806449</v>
      </c>
      <c r="Z28" s="4">
        <f t="shared" si="56"/>
        <v>7819.6451612903229</v>
      </c>
      <c r="AA28" s="4">
        <f t="shared" si="56"/>
        <v>7721.0344827586205</v>
      </c>
      <c r="AB28" s="4">
        <f t="shared" si="56"/>
        <v>7756.0322580645161</v>
      </c>
      <c r="AC28" s="4">
        <f t="shared" si="56"/>
        <v>7950.833333333333</v>
      </c>
      <c r="AD28" s="4">
        <f t="shared" si="56"/>
        <v>7097.5806451612907</v>
      </c>
      <c r="AE28" s="4">
        <f t="shared" si="56"/>
        <v>6979.5333333333338</v>
      </c>
      <c r="AF28" s="4">
        <f t="shared" si="56"/>
        <v>7224.0967741935483</v>
      </c>
      <c r="AG28" s="4">
        <f t="shared" si="56"/>
        <v>7221.322580645161</v>
      </c>
      <c r="AH28" s="4">
        <f t="shared" si="56"/>
        <v>7193.5666666666666</v>
      </c>
      <c r="AI28" s="4">
        <f t="shared" si="56"/>
        <v>7326.4193548387093</v>
      </c>
      <c r="AJ28" s="4">
        <f t="shared" si="56"/>
        <v>7686.9</v>
      </c>
      <c r="AK28" s="4">
        <f t="shared" si="56"/>
        <v>8160.4838709677415</v>
      </c>
      <c r="AL28" s="4">
        <f t="shared" si="56"/>
        <v>8103.3870967741932</v>
      </c>
      <c r="AM28" s="4">
        <f t="shared" si="56"/>
        <v>7733.9642857142853</v>
      </c>
      <c r="AN28" s="4">
        <f t="shared" si="56"/>
        <v>7273.6129032258068</v>
      </c>
      <c r="AO28" s="4">
        <f t="shared" si="56"/>
        <v>7164.2666666666664</v>
      </c>
      <c r="AP28" s="4">
        <f t="shared" si="56"/>
        <v>7049.7419354838712</v>
      </c>
      <c r="AQ28" s="4">
        <f t="shared" si="56"/>
        <v>7047.5666666666666</v>
      </c>
      <c r="AR28" s="4">
        <f t="shared" si="56"/>
        <v>7100.9677419354839</v>
      </c>
      <c r="AS28" s="4">
        <f t="shared" si="56"/>
        <v>7432.8064516129034</v>
      </c>
      <c r="AT28" s="4">
        <f t="shared" si="56"/>
        <v>7536.4666666666662</v>
      </c>
      <c r="AU28" s="4">
        <f t="shared" si="56"/>
        <v>7556.1935483870966</v>
      </c>
      <c r="AV28" s="4">
        <f t="shared" si="56"/>
        <v>7805.8666666666668</v>
      </c>
      <c r="AW28" s="4">
        <f t="shared" si="56"/>
        <v>8124.3548387096771</v>
      </c>
      <c r="AX28" s="4">
        <f t="shared" ref="AX28:BI28" si="57">AX9/AX2</f>
        <v>8717.4516129032254</v>
      </c>
      <c r="AY28" s="4">
        <f t="shared" si="57"/>
        <v>8015.3928571428569</v>
      </c>
      <c r="AZ28" s="4">
        <f t="shared" si="57"/>
        <v>7454.5161290322585</v>
      </c>
      <c r="BA28" s="4">
        <f t="shared" si="57"/>
        <v>7256.1</v>
      </c>
      <c r="BB28" s="4">
        <f t="shared" si="57"/>
        <v>7215.1612903225805</v>
      </c>
      <c r="BC28" s="4">
        <f t="shared" si="57"/>
        <v>7193.6</v>
      </c>
      <c r="BD28" s="4">
        <f t="shared" si="57"/>
        <v>7217.2903225806449</v>
      </c>
      <c r="BE28" s="4">
        <f t="shared" si="57"/>
        <v>7199.4516129032254</v>
      </c>
      <c r="BF28" s="4">
        <f t="shared" si="57"/>
        <v>7285.3666666666668</v>
      </c>
      <c r="BG28" s="4">
        <f t="shared" si="57"/>
        <v>7527.9677419354839</v>
      </c>
      <c r="BH28" s="4">
        <f t="shared" si="57"/>
        <v>7929.8666666666668</v>
      </c>
      <c r="BI28" s="4">
        <f t="shared" si="57"/>
        <v>8595.0967741935492</v>
      </c>
    </row>
    <row r="29" spans="1:61" x14ac:dyDescent="0.35">
      <c r="A29" t="s">
        <v>358</v>
      </c>
      <c r="B29" s="7">
        <f>B11/B$2</f>
        <v>161.29032258064515</v>
      </c>
      <c r="C29" s="7">
        <f t="shared" ref="C29:BI29" si="58">C11/C$2</f>
        <v>162.85714285714286</v>
      </c>
      <c r="D29" s="7">
        <f t="shared" si="58"/>
        <v>163</v>
      </c>
      <c r="E29" s="7">
        <f t="shared" si="58"/>
        <v>160.73333333333332</v>
      </c>
      <c r="F29" s="7">
        <f t="shared" si="58"/>
        <v>162.83870967741936</v>
      </c>
      <c r="G29" s="7">
        <f t="shared" si="58"/>
        <v>167.7</v>
      </c>
      <c r="H29" s="7">
        <f t="shared" si="58"/>
        <v>167.32258064516128</v>
      </c>
      <c r="I29" s="7">
        <f t="shared" si="58"/>
        <v>165.03225806451613</v>
      </c>
      <c r="J29" s="7">
        <f t="shared" si="58"/>
        <v>161.16666666666666</v>
      </c>
      <c r="K29" s="7">
        <f t="shared" si="58"/>
        <v>156.32258064516128</v>
      </c>
      <c r="L29" s="7">
        <f t="shared" si="58"/>
        <v>151.66666666666666</v>
      </c>
      <c r="M29" s="7">
        <f t="shared" si="58"/>
        <v>156.7741935483871</v>
      </c>
      <c r="N29" s="7">
        <f t="shared" si="58"/>
        <v>154.70967741935485</v>
      </c>
      <c r="O29" s="7">
        <f t="shared" si="58"/>
        <v>161.32142857142858</v>
      </c>
      <c r="P29" s="7">
        <f t="shared" si="58"/>
        <v>166.51612903225808</v>
      </c>
      <c r="Q29" s="7">
        <f t="shared" si="58"/>
        <v>160.96666666666667</v>
      </c>
      <c r="R29" s="7">
        <f t="shared" si="58"/>
        <v>164.48387096774192</v>
      </c>
      <c r="S29" s="7">
        <f t="shared" si="58"/>
        <v>170.86666666666667</v>
      </c>
      <c r="T29" s="7">
        <f t="shared" si="58"/>
        <v>176.51612903225808</v>
      </c>
      <c r="U29" s="7">
        <f t="shared" si="58"/>
        <v>174.41935483870967</v>
      </c>
      <c r="V29" s="7">
        <f t="shared" si="58"/>
        <v>172.16666666666666</v>
      </c>
      <c r="W29" s="7">
        <f t="shared" si="58"/>
        <v>174.61290322580646</v>
      </c>
      <c r="X29" s="7">
        <f t="shared" si="58"/>
        <v>184</v>
      </c>
      <c r="Y29" s="7">
        <f t="shared" si="58"/>
        <v>182.7741935483871</v>
      </c>
      <c r="Z29" s="7">
        <f t="shared" si="58"/>
        <v>186.2258064516129</v>
      </c>
      <c r="AA29" s="7">
        <f t="shared" si="58"/>
        <v>196.62068965517241</v>
      </c>
      <c r="AB29" s="7">
        <f t="shared" si="58"/>
        <v>208.58064516129033</v>
      </c>
      <c r="AC29" s="7">
        <f t="shared" si="58"/>
        <v>241.73333333333332</v>
      </c>
      <c r="AD29" s="7">
        <f t="shared" si="58"/>
        <v>280</v>
      </c>
      <c r="AE29" s="7">
        <f t="shared" si="58"/>
        <v>247.56666666666666</v>
      </c>
      <c r="AF29" s="7">
        <f t="shared" si="58"/>
        <v>248.96774193548387</v>
      </c>
      <c r="AG29" s="7">
        <f t="shared" si="58"/>
        <v>242.93548387096774</v>
      </c>
      <c r="AH29" s="7">
        <f t="shared" si="58"/>
        <v>226.36666666666667</v>
      </c>
      <c r="AI29" s="7">
        <f t="shared" si="58"/>
        <v>213.45161290322579</v>
      </c>
      <c r="AJ29" s="7">
        <f t="shared" si="58"/>
        <v>221.06666666666666</v>
      </c>
      <c r="AK29" s="7">
        <f t="shared" si="58"/>
        <v>224.80645161290323</v>
      </c>
      <c r="AL29" s="7">
        <f t="shared" si="58"/>
        <v>259.67741935483872</v>
      </c>
      <c r="AM29" s="7">
        <f t="shared" si="58"/>
        <v>250.35714285714286</v>
      </c>
      <c r="AN29" s="7">
        <f t="shared" si="58"/>
        <v>274.93548387096774</v>
      </c>
      <c r="AO29" s="7">
        <f t="shared" si="58"/>
        <v>290.73333333333335</v>
      </c>
      <c r="AP29" s="7">
        <f t="shared" si="58"/>
        <v>275.74193548387098</v>
      </c>
      <c r="AQ29" s="7">
        <f t="shared" si="58"/>
        <v>277.39999999999998</v>
      </c>
      <c r="AR29" s="7">
        <f t="shared" si="58"/>
        <v>278.06451612903226</v>
      </c>
      <c r="AS29" s="7">
        <f t="shared" si="58"/>
        <v>278.83870967741933</v>
      </c>
      <c r="AT29" s="7">
        <f t="shared" si="58"/>
        <v>275.10000000000002</v>
      </c>
      <c r="AU29" s="7">
        <f t="shared" si="58"/>
        <v>259.16129032258067</v>
      </c>
      <c r="AV29" s="7">
        <f t="shared" si="58"/>
        <v>254.23333333333332</v>
      </c>
      <c r="AW29" s="7">
        <f t="shared" si="58"/>
        <v>255.32258064516128</v>
      </c>
      <c r="AX29" s="7">
        <f t="shared" si="58"/>
        <v>263.70967741935482</v>
      </c>
      <c r="AY29" s="7">
        <f t="shared" si="58"/>
        <v>280.07142857142856</v>
      </c>
      <c r="AZ29" s="7">
        <f t="shared" si="58"/>
        <v>271.25806451612902</v>
      </c>
      <c r="BA29" s="7">
        <f t="shared" si="58"/>
        <v>259.7</v>
      </c>
      <c r="BB29" s="7">
        <f t="shared" si="58"/>
        <v>256.35483870967744</v>
      </c>
      <c r="BC29" s="7">
        <f t="shared" si="58"/>
        <v>268.89999999999998</v>
      </c>
      <c r="BD29" s="7">
        <f t="shared" si="58"/>
        <v>276</v>
      </c>
      <c r="BE29" s="7">
        <f t="shared" si="58"/>
        <v>262.35483870967744</v>
      </c>
      <c r="BF29" s="7">
        <f t="shared" si="58"/>
        <v>252.06666666666666</v>
      </c>
      <c r="BG29" s="7"/>
      <c r="BH29" s="7"/>
      <c r="BI29" s="7"/>
    </row>
    <row r="31" spans="1:61" x14ac:dyDescent="0.35">
      <c r="A31" t="s">
        <v>359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54C127-917B-426B-8E53-1DF8A760B150}">
  <dimension ref="A1:F91"/>
  <sheetViews>
    <sheetView topLeftCell="A32" workbookViewId="0">
      <selection sqref="A1:F1048576"/>
    </sheetView>
  </sheetViews>
  <sheetFormatPr defaultRowHeight="14.5" x14ac:dyDescent="0.35"/>
  <sheetData>
    <row r="1" spans="1:6" x14ac:dyDescent="0.35">
      <c r="A1" t="s">
        <v>112</v>
      </c>
      <c r="B1" t="s">
        <v>109</v>
      </c>
      <c r="C1" t="s">
        <v>108</v>
      </c>
      <c r="D1" t="s">
        <v>107</v>
      </c>
      <c r="E1" t="s">
        <v>106</v>
      </c>
      <c r="F1" t="s">
        <v>105</v>
      </c>
    </row>
    <row r="2" spans="1:6" x14ac:dyDescent="0.35">
      <c r="B2" t="s">
        <v>104</v>
      </c>
      <c r="C2" t="s">
        <v>103</v>
      </c>
      <c r="D2">
        <v>5000</v>
      </c>
      <c r="E2" t="s">
        <v>17</v>
      </c>
      <c r="F2" t="s">
        <v>17</v>
      </c>
    </row>
    <row r="3" spans="1:6" x14ac:dyDescent="0.35">
      <c r="B3" t="s">
        <v>102</v>
      </c>
      <c r="C3" t="s">
        <v>101</v>
      </c>
      <c r="D3">
        <v>4560</v>
      </c>
      <c r="E3" t="s">
        <v>17</v>
      </c>
      <c r="F3" t="s">
        <v>17</v>
      </c>
    </row>
    <row r="4" spans="1:6" x14ac:dyDescent="0.35">
      <c r="B4" t="s">
        <v>100</v>
      </c>
      <c r="C4" t="s">
        <v>99</v>
      </c>
      <c r="D4">
        <v>5053</v>
      </c>
      <c r="E4" t="s">
        <v>17</v>
      </c>
      <c r="F4" t="s">
        <v>17</v>
      </c>
    </row>
    <row r="5" spans="1:6" x14ac:dyDescent="0.35">
      <c r="B5" t="s">
        <v>98</v>
      </c>
      <c r="C5" t="s">
        <v>97</v>
      </c>
      <c r="D5">
        <v>4822</v>
      </c>
      <c r="E5" t="s">
        <v>17</v>
      </c>
      <c r="F5" t="s">
        <v>17</v>
      </c>
    </row>
    <row r="6" spans="1:6" x14ac:dyDescent="0.35">
      <c r="B6" t="s">
        <v>96</v>
      </c>
      <c r="C6" t="s">
        <v>95</v>
      </c>
      <c r="D6">
        <v>5048</v>
      </c>
      <c r="E6" t="s">
        <v>17</v>
      </c>
      <c r="F6" t="s">
        <v>17</v>
      </c>
    </row>
    <row r="7" spans="1:6" x14ac:dyDescent="0.35">
      <c r="B7" t="s">
        <v>94</v>
      </c>
      <c r="C7" t="s">
        <v>93</v>
      </c>
      <c r="D7">
        <v>5031</v>
      </c>
      <c r="E7" t="s">
        <v>17</v>
      </c>
      <c r="F7" t="s">
        <v>17</v>
      </c>
    </row>
    <row r="8" spans="1:6" x14ac:dyDescent="0.35">
      <c r="B8" t="s">
        <v>92</v>
      </c>
      <c r="C8" t="s">
        <v>91</v>
      </c>
      <c r="D8">
        <v>5187</v>
      </c>
      <c r="E8" t="s">
        <v>17</v>
      </c>
      <c r="F8" t="s">
        <v>17</v>
      </c>
    </row>
    <row r="9" spans="1:6" x14ac:dyDescent="0.35">
      <c r="B9" t="s">
        <v>90</v>
      </c>
      <c r="C9" t="s">
        <v>89</v>
      </c>
      <c r="D9">
        <v>5116</v>
      </c>
      <c r="E9" t="s">
        <v>17</v>
      </c>
      <c r="F9" t="s">
        <v>17</v>
      </c>
    </row>
    <row r="10" spans="1:6" x14ac:dyDescent="0.35">
      <c r="B10" t="s">
        <v>88</v>
      </c>
      <c r="C10" t="s">
        <v>87</v>
      </c>
      <c r="D10">
        <v>4835</v>
      </c>
      <c r="E10" t="s">
        <v>17</v>
      </c>
      <c r="F10" t="s">
        <v>17</v>
      </c>
    </row>
    <row r="11" spans="1:6" x14ac:dyDescent="0.35">
      <c r="B11" t="s">
        <v>86</v>
      </c>
      <c r="C11" t="s">
        <v>85</v>
      </c>
      <c r="D11">
        <v>4846</v>
      </c>
      <c r="E11" t="s">
        <v>17</v>
      </c>
      <c r="F11" t="s">
        <v>17</v>
      </c>
    </row>
    <row r="12" spans="1:6" x14ac:dyDescent="0.35">
      <c r="B12" t="s">
        <v>84</v>
      </c>
      <c r="C12" t="s">
        <v>83</v>
      </c>
      <c r="D12">
        <v>4550</v>
      </c>
      <c r="E12" t="s">
        <v>17</v>
      </c>
      <c r="F12" t="s">
        <v>17</v>
      </c>
    </row>
    <row r="13" spans="1:6" x14ac:dyDescent="0.35">
      <c r="B13" t="s">
        <v>82</v>
      </c>
      <c r="C13" t="s">
        <v>81</v>
      </c>
      <c r="D13">
        <v>4860</v>
      </c>
      <c r="E13" t="s">
        <v>17</v>
      </c>
      <c r="F13" t="s">
        <v>17</v>
      </c>
    </row>
    <row r="14" spans="1:6" x14ac:dyDescent="0.35">
      <c r="B14" t="s">
        <v>80</v>
      </c>
      <c r="C14" t="s">
        <v>79</v>
      </c>
      <c r="D14">
        <v>4796</v>
      </c>
      <c r="E14" t="s">
        <v>17</v>
      </c>
      <c r="F14" t="s">
        <v>17</v>
      </c>
    </row>
    <row r="15" spans="1:6" x14ac:dyDescent="0.35">
      <c r="B15" t="s">
        <v>78</v>
      </c>
      <c r="C15" t="s">
        <v>77</v>
      </c>
      <c r="D15">
        <v>4517</v>
      </c>
      <c r="E15" t="s">
        <v>17</v>
      </c>
      <c r="F15" t="s">
        <v>17</v>
      </c>
    </row>
    <row r="16" spans="1:6" x14ac:dyDescent="0.35">
      <c r="B16" t="s">
        <v>76</v>
      </c>
      <c r="C16" t="s">
        <v>75</v>
      </c>
      <c r="D16">
        <v>5162</v>
      </c>
      <c r="E16" t="s">
        <v>17</v>
      </c>
      <c r="F16" t="s">
        <v>17</v>
      </c>
    </row>
    <row r="17" spans="2:6" x14ac:dyDescent="0.35">
      <c r="B17" t="s">
        <v>74</v>
      </c>
      <c r="C17" t="s">
        <v>73</v>
      </c>
      <c r="D17">
        <v>4829</v>
      </c>
      <c r="E17" t="s">
        <v>17</v>
      </c>
      <c r="F17" t="s">
        <v>17</v>
      </c>
    </row>
    <row r="18" spans="2:6" x14ac:dyDescent="0.35">
      <c r="B18" t="s">
        <v>72</v>
      </c>
      <c r="C18" t="s">
        <v>71</v>
      </c>
      <c r="D18">
        <v>5099</v>
      </c>
      <c r="E18" t="s">
        <v>17</v>
      </c>
      <c r="F18" t="s">
        <v>17</v>
      </c>
    </row>
    <row r="19" spans="2:6" x14ac:dyDescent="0.35">
      <c r="B19" t="s">
        <v>70</v>
      </c>
      <c r="C19" t="s">
        <v>69</v>
      </c>
      <c r="D19">
        <v>5126</v>
      </c>
      <c r="E19" t="s">
        <v>17</v>
      </c>
      <c r="F19" t="s">
        <v>17</v>
      </c>
    </row>
    <row r="20" spans="2:6" x14ac:dyDescent="0.35">
      <c r="B20" t="s">
        <v>68</v>
      </c>
      <c r="C20" t="s">
        <v>67</v>
      </c>
      <c r="D20">
        <v>5472</v>
      </c>
      <c r="E20" t="s">
        <v>17</v>
      </c>
      <c r="F20" t="s">
        <v>17</v>
      </c>
    </row>
    <row r="21" spans="2:6" x14ac:dyDescent="0.35">
      <c r="B21" t="s">
        <v>66</v>
      </c>
      <c r="C21" t="s">
        <v>65</v>
      </c>
      <c r="D21">
        <v>5407</v>
      </c>
      <c r="E21" t="s">
        <v>17</v>
      </c>
      <c r="F21" t="s">
        <v>17</v>
      </c>
    </row>
    <row r="22" spans="2:6" x14ac:dyDescent="0.35">
      <c r="B22" t="s">
        <v>64</v>
      </c>
      <c r="C22" t="s">
        <v>63</v>
      </c>
      <c r="D22">
        <v>5165</v>
      </c>
      <c r="E22" t="s">
        <v>17</v>
      </c>
      <c r="F22" t="s">
        <v>17</v>
      </c>
    </row>
    <row r="23" spans="2:6" x14ac:dyDescent="0.35">
      <c r="B23" t="s">
        <v>62</v>
      </c>
      <c r="C23" t="s">
        <v>61</v>
      </c>
      <c r="D23">
        <v>5413</v>
      </c>
      <c r="E23" t="s">
        <v>17</v>
      </c>
      <c r="F23" t="s">
        <v>17</v>
      </c>
    </row>
    <row r="24" spans="2:6" x14ac:dyDescent="0.35">
      <c r="B24" t="s">
        <v>60</v>
      </c>
      <c r="C24" t="s">
        <v>59</v>
      </c>
      <c r="D24">
        <v>5520</v>
      </c>
      <c r="E24" t="s">
        <v>17</v>
      </c>
      <c r="F24" t="s">
        <v>17</v>
      </c>
    </row>
    <row r="25" spans="2:6" x14ac:dyDescent="0.35">
      <c r="B25" t="s">
        <v>58</v>
      </c>
      <c r="C25" t="s">
        <v>57</v>
      </c>
      <c r="D25">
        <v>5666</v>
      </c>
      <c r="E25" t="s">
        <v>17</v>
      </c>
      <c r="F25" t="s">
        <v>17</v>
      </c>
    </row>
    <row r="26" spans="2:6" x14ac:dyDescent="0.35">
      <c r="B26" t="s">
        <v>56</v>
      </c>
      <c r="C26" t="s">
        <v>55</v>
      </c>
      <c r="D26">
        <v>5773</v>
      </c>
      <c r="E26" t="s">
        <v>17</v>
      </c>
      <c r="F26" t="s">
        <v>17</v>
      </c>
    </row>
    <row r="27" spans="2:6" x14ac:dyDescent="0.35">
      <c r="B27" t="s">
        <v>54</v>
      </c>
      <c r="C27" t="s">
        <v>53</v>
      </c>
      <c r="D27">
        <v>5702</v>
      </c>
      <c r="E27" t="s">
        <v>17</v>
      </c>
      <c r="F27" t="s">
        <v>17</v>
      </c>
    </row>
    <row r="28" spans="2:6" x14ac:dyDescent="0.35">
      <c r="B28" t="s">
        <v>52</v>
      </c>
      <c r="C28" t="s">
        <v>51</v>
      </c>
      <c r="D28">
        <v>6466</v>
      </c>
      <c r="E28" t="s">
        <v>17</v>
      </c>
      <c r="F28" t="s">
        <v>17</v>
      </c>
    </row>
    <row r="29" spans="2:6" x14ac:dyDescent="0.35">
      <c r="B29" t="s">
        <v>50</v>
      </c>
      <c r="C29" t="s">
        <v>49</v>
      </c>
      <c r="D29">
        <v>7252</v>
      </c>
      <c r="E29" t="s">
        <v>17</v>
      </c>
      <c r="F29" t="s">
        <v>17</v>
      </c>
    </row>
    <row r="30" spans="2:6" x14ac:dyDescent="0.35">
      <c r="B30" t="s">
        <v>48</v>
      </c>
      <c r="C30" t="s">
        <v>47</v>
      </c>
      <c r="D30">
        <v>8680</v>
      </c>
      <c r="E30" t="s">
        <v>17</v>
      </c>
      <c r="F30" t="s">
        <v>17</v>
      </c>
    </row>
    <row r="31" spans="2:6" x14ac:dyDescent="0.35">
      <c r="B31" t="s">
        <v>46</v>
      </c>
      <c r="C31" t="s">
        <v>45</v>
      </c>
      <c r="D31">
        <v>7427</v>
      </c>
      <c r="E31" t="s">
        <v>17</v>
      </c>
      <c r="F31" t="s">
        <v>17</v>
      </c>
    </row>
    <row r="32" spans="2:6" x14ac:dyDescent="0.35">
      <c r="B32" t="s">
        <v>44</v>
      </c>
      <c r="C32" t="s">
        <v>43</v>
      </c>
      <c r="D32">
        <v>7718</v>
      </c>
      <c r="E32" t="s">
        <v>17</v>
      </c>
      <c r="F32" t="s">
        <v>17</v>
      </c>
    </row>
    <row r="33" spans="2:6" x14ac:dyDescent="0.35">
      <c r="B33" t="s">
        <v>42</v>
      </c>
      <c r="C33" t="s">
        <v>41</v>
      </c>
      <c r="D33">
        <v>7531</v>
      </c>
      <c r="E33" t="s">
        <v>17</v>
      </c>
      <c r="F33" t="s">
        <v>17</v>
      </c>
    </row>
    <row r="34" spans="2:6" x14ac:dyDescent="0.35">
      <c r="B34" t="s">
        <v>40</v>
      </c>
      <c r="C34" t="s">
        <v>39</v>
      </c>
      <c r="D34">
        <v>6791</v>
      </c>
      <c r="E34" t="s">
        <v>17</v>
      </c>
      <c r="F34" t="s">
        <v>17</v>
      </c>
    </row>
    <row r="35" spans="2:6" x14ac:dyDescent="0.35">
      <c r="B35" t="s">
        <v>38</v>
      </c>
      <c r="C35" t="s">
        <v>37</v>
      </c>
      <c r="D35">
        <v>6617</v>
      </c>
      <c r="E35" t="s">
        <v>17</v>
      </c>
      <c r="F35" t="s">
        <v>17</v>
      </c>
    </row>
    <row r="36" spans="2:6" x14ac:dyDescent="0.35">
      <c r="B36" t="s">
        <v>36</v>
      </c>
      <c r="C36" t="s">
        <v>35</v>
      </c>
      <c r="D36">
        <v>6632</v>
      </c>
      <c r="E36" t="s">
        <v>17</v>
      </c>
      <c r="F36" t="s">
        <v>17</v>
      </c>
    </row>
    <row r="37" spans="2:6" x14ac:dyDescent="0.35">
      <c r="B37" t="s">
        <v>34</v>
      </c>
      <c r="C37" t="s">
        <v>33</v>
      </c>
      <c r="D37">
        <v>6969</v>
      </c>
      <c r="E37" t="s">
        <v>17</v>
      </c>
      <c r="F37" t="s">
        <v>17</v>
      </c>
    </row>
    <row r="38" spans="2:6" x14ac:dyDescent="0.35">
      <c r="B38" t="s">
        <v>275</v>
      </c>
      <c r="C38" t="s">
        <v>32</v>
      </c>
      <c r="D38">
        <v>8050</v>
      </c>
      <c r="E38" t="s">
        <v>17</v>
      </c>
      <c r="F38" t="s">
        <v>17</v>
      </c>
    </row>
    <row r="39" spans="2:6" x14ac:dyDescent="0.35">
      <c r="B39" t="s">
        <v>276</v>
      </c>
      <c r="C39" t="s">
        <v>31</v>
      </c>
      <c r="D39">
        <v>7010</v>
      </c>
      <c r="E39" t="s">
        <v>17</v>
      </c>
      <c r="F39" t="s">
        <v>17</v>
      </c>
    </row>
    <row r="40" spans="2:6" x14ac:dyDescent="0.35">
      <c r="B40" t="s">
        <v>277</v>
      </c>
      <c r="C40" t="s">
        <v>30</v>
      </c>
      <c r="D40">
        <v>8523</v>
      </c>
      <c r="E40" t="s">
        <v>17</v>
      </c>
      <c r="F40" t="s">
        <v>17</v>
      </c>
    </row>
    <row r="41" spans="2:6" x14ac:dyDescent="0.35">
      <c r="B41" t="s">
        <v>278</v>
      </c>
      <c r="C41" t="s">
        <v>29</v>
      </c>
      <c r="D41">
        <v>8722</v>
      </c>
      <c r="E41" t="s">
        <v>17</v>
      </c>
      <c r="F41" t="s">
        <v>17</v>
      </c>
    </row>
    <row r="42" spans="2:6" x14ac:dyDescent="0.35">
      <c r="B42" t="s">
        <v>279</v>
      </c>
      <c r="C42" t="s">
        <v>28</v>
      </c>
      <c r="D42">
        <v>8548</v>
      </c>
      <c r="E42" t="s">
        <v>17</v>
      </c>
      <c r="F42" t="s">
        <v>17</v>
      </c>
    </row>
    <row r="43" spans="2:6" x14ac:dyDescent="0.35">
      <c r="B43" t="s">
        <v>280</v>
      </c>
      <c r="C43" t="s">
        <v>27</v>
      </c>
      <c r="D43">
        <v>8322</v>
      </c>
      <c r="E43" t="s">
        <v>17</v>
      </c>
      <c r="F43" t="s">
        <v>17</v>
      </c>
    </row>
    <row r="44" spans="2:6" x14ac:dyDescent="0.35">
      <c r="B44" t="s">
        <v>281</v>
      </c>
      <c r="C44" t="s">
        <v>26</v>
      </c>
      <c r="D44">
        <v>8620</v>
      </c>
      <c r="E44" t="s">
        <v>17</v>
      </c>
      <c r="F44" t="s">
        <v>17</v>
      </c>
    </row>
    <row r="45" spans="2:6" x14ac:dyDescent="0.35">
      <c r="B45" t="s">
        <v>282</v>
      </c>
      <c r="C45" t="s">
        <v>25</v>
      </c>
      <c r="D45">
        <v>8644</v>
      </c>
      <c r="E45" t="s">
        <v>17</v>
      </c>
      <c r="F45" t="s">
        <v>17</v>
      </c>
    </row>
    <row r="46" spans="2:6" x14ac:dyDescent="0.35">
      <c r="B46" t="s">
        <v>283</v>
      </c>
      <c r="C46" t="s">
        <v>24</v>
      </c>
      <c r="D46">
        <v>8253</v>
      </c>
      <c r="E46" t="s">
        <v>17</v>
      </c>
      <c r="F46" t="s">
        <v>17</v>
      </c>
    </row>
    <row r="47" spans="2:6" x14ac:dyDescent="0.35">
      <c r="B47" t="s">
        <v>284</v>
      </c>
      <c r="C47" t="s">
        <v>23</v>
      </c>
      <c r="D47">
        <v>8034</v>
      </c>
      <c r="E47" t="s">
        <v>17</v>
      </c>
      <c r="F47" t="s">
        <v>17</v>
      </c>
    </row>
    <row r="48" spans="2:6" x14ac:dyDescent="0.35">
      <c r="B48" t="s">
        <v>285</v>
      </c>
      <c r="C48" t="s">
        <v>22</v>
      </c>
      <c r="D48">
        <v>7627</v>
      </c>
      <c r="E48" t="s">
        <v>17</v>
      </c>
      <c r="F48" t="s">
        <v>17</v>
      </c>
    </row>
    <row r="49" spans="1:6" x14ac:dyDescent="0.35">
      <c r="B49" t="s">
        <v>286</v>
      </c>
      <c r="C49" t="s">
        <v>21</v>
      </c>
      <c r="D49">
        <v>7915</v>
      </c>
      <c r="E49" t="s">
        <v>17</v>
      </c>
      <c r="F49" t="s">
        <v>17</v>
      </c>
    </row>
    <row r="50" spans="1:6" x14ac:dyDescent="0.35">
      <c r="B50" t="s">
        <v>20</v>
      </c>
      <c r="C50" t="s">
        <v>19</v>
      </c>
      <c r="D50">
        <v>8175</v>
      </c>
      <c r="E50" t="s">
        <v>17</v>
      </c>
      <c r="F50" t="s">
        <v>17</v>
      </c>
    </row>
    <row r="51" spans="1:6" x14ac:dyDescent="0.35">
      <c r="B51" t="s">
        <v>235</v>
      </c>
      <c r="C51" t="s">
        <v>18</v>
      </c>
      <c r="D51">
        <v>7842</v>
      </c>
      <c r="E51" t="s">
        <v>17</v>
      </c>
      <c r="F51" t="s">
        <v>17</v>
      </c>
    </row>
    <row r="52" spans="1:6" x14ac:dyDescent="0.35">
      <c r="B52" t="s">
        <v>236</v>
      </c>
      <c r="C52" t="s">
        <v>237</v>
      </c>
      <c r="D52">
        <v>8409</v>
      </c>
      <c r="E52" t="s">
        <v>17</v>
      </c>
      <c r="F52" t="s">
        <v>17</v>
      </c>
    </row>
    <row r="53" spans="1:6" x14ac:dyDescent="0.35">
      <c r="B53" t="s">
        <v>288</v>
      </c>
      <c r="C53" t="s">
        <v>238</v>
      </c>
      <c r="D53">
        <v>7791</v>
      </c>
      <c r="E53" t="s">
        <v>17</v>
      </c>
      <c r="F53" t="s">
        <v>17</v>
      </c>
    </row>
    <row r="54" spans="1:6" x14ac:dyDescent="0.35">
      <c r="B54" t="s">
        <v>289</v>
      </c>
      <c r="C54" t="s">
        <v>290</v>
      </c>
      <c r="D54">
        <v>7947</v>
      </c>
      <c r="E54" t="s">
        <v>17</v>
      </c>
      <c r="F54" t="s">
        <v>17</v>
      </c>
    </row>
    <row r="55" spans="1:6" x14ac:dyDescent="0.35">
      <c r="B55" t="s">
        <v>291</v>
      </c>
      <c r="C55" t="s">
        <v>292</v>
      </c>
      <c r="D55">
        <v>8067</v>
      </c>
      <c r="E55" t="s">
        <v>17</v>
      </c>
      <c r="F55" t="s">
        <v>17</v>
      </c>
    </row>
    <row r="56" spans="1:6" x14ac:dyDescent="0.35">
      <c r="B56" t="s">
        <v>293</v>
      </c>
      <c r="C56" t="s">
        <v>294</v>
      </c>
      <c r="D56">
        <v>8556</v>
      </c>
      <c r="E56" t="s">
        <v>17</v>
      </c>
      <c r="F56" t="s">
        <v>17</v>
      </c>
    </row>
    <row r="57" spans="1:6" x14ac:dyDescent="0.35">
      <c r="B57" t="s">
        <v>295</v>
      </c>
      <c r="C57" t="s">
        <v>296</v>
      </c>
      <c r="D57">
        <v>8133</v>
      </c>
      <c r="E57" t="s">
        <v>17</v>
      </c>
      <c r="F57" t="s">
        <v>17</v>
      </c>
    </row>
    <row r="58" spans="1:6" x14ac:dyDescent="0.35">
      <c r="B58" t="s">
        <v>297</v>
      </c>
      <c r="C58" t="s">
        <v>298</v>
      </c>
      <c r="D58">
        <v>7562</v>
      </c>
      <c r="E58" t="s">
        <v>17</v>
      </c>
      <c r="F58" t="s">
        <v>17</v>
      </c>
    </row>
    <row r="59" spans="1:6" x14ac:dyDescent="0.35">
      <c r="B59" t="s">
        <v>299</v>
      </c>
      <c r="C59" t="s">
        <v>300</v>
      </c>
      <c r="D59">
        <v>258</v>
      </c>
      <c r="E59" t="s">
        <v>17</v>
      </c>
      <c r="F59" t="s">
        <v>17</v>
      </c>
    </row>
    <row r="60" spans="1:6" x14ac:dyDescent="0.35">
      <c r="A60" t="s">
        <v>117</v>
      </c>
      <c r="D60">
        <v>375646</v>
      </c>
      <c r="E60" t="s">
        <v>17</v>
      </c>
      <c r="F60" t="s">
        <v>17</v>
      </c>
    </row>
    <row r="61" spans="1:6" x14ac:dyDescent="0.35">
      <c r="A61" t="s">
        <v>8</v>
      </c>
    </row>
    <row r="62" spans="1:6" x14ac:dyDescent="0.35">
      <c r="A62" t="s">
        <v>16</v>
      </c>
    </row>
    <row r="63" spans="1:6" x14ac:dyDescent="0.35">
      <c r="A63" t="s">
        <v>15</v>
      </c>
    </row>
    <row r="64" spans="1:6" x14ac:dyDescent="0.35">
      <c r="A64" t="s">
        <v>353</v>
      </c>
    </row>
    <row r="65" spans="1:1" x14ac:dyDescent="0.35">
      <c r="A65" t="s">
        <v>354</v>
      </c>
    </row>
    <row r="66" spans="1:1" x14ac:dyDescent="0.35">
      <c r="A66" t="s">
        <v>116</v>
      </c>
    </row>
    <row r="67" spans="1:1" x14ac:dyDescent="0.35">
      <c r="A67" t="s">
        <v>14</v>
      </c>
    </row>
    <row r="68" spans="1:1" x14ac:dyDescent="0.35">
      <c r="A68" t="s">
        <v>13</v>
      </c>
    </row>
    <row r="69" spans="1:1" x14ac:dyDescent="0.35">
      <c r="A69" t="s">
        <v>12</v>
      </c>
    </row>
    <row r="70" spans="1:1" x14ac:dyDescent="0.35">
      <c r="A70" t="s">
        <v>11</v>
      </c>
    </row>
    <row r="71" spans="1:1" x14ac:dyDescent="0.35">
      <c r="A71" t="s">
        <v>8</v>
      </c>
    </row>
    <row r="72" spans="1:1" x14ac:dyDescent="0.35">
      <c r="A72" t="s">
        <v>10</v>
      </c>
    </row>
    <row r="73" spans="1:1" x14ac:dyDescent="0.35">
      <c r="A73" t="s">
        <v>8</v>
      </c>
    </row>
    <row r="74" spans="1:1" x14ac:dyDescent="0.35">
      <c r="A74" t="s">
        <v>355</v>
      </c>
    </row>
    <row r="75" spans="1:1" x14ac:dyDescent="0.35">
      <c r="A75" t="s">
        <v>8</v>
      </c>
    </row>
    <row r="76" spans="1:1" x14ac:dyDescent="0.35">
      <c r="A76" t="s">
        <v>239</v>
      </c>
    </row>
    <row r="77" spans="1:1" x14ac:dyDescent="0.35">
      <c r="A77" t="s">
        <v>309</v>
      </c>
    </row>
    <row r="78" spans="1:1" x14ac:dyDescent="0.35">
      <c r="A78" t="s">
        <v>310</v>
      </c>
    </row>
    <row r="79" spans="1:1" x14ac:dyDescent="0.35">
      <c r="A79" t="s">
        <v>356</v>
      </c>
    </row>
    <row r="80" spans="1:1" x14ac:dyDescent="0.35">
      <c r="A80" t="s">
        <v>8</v>
      </c>
    </row>
    <row r="81" spans="1:1" x14ac:dyDescent="0.35">
      <c r="A81" t="s">
        <v>9</v>
      </c>
    </row>
    <row r="82" spans="1:1" x14ac:dyDescent="0.35">
      <c r="A82" t="s">
        <v>129</v>
      </c>
    </row>
    <row r="83" spans="1:1" x14ac:dyDescent="0.35">
      <c r="A83" t="s">
        <v>128</v>
      </c>
    </row>
    <row r="84" spans="1:1" x14ac:dyDescent="0.35">
      <c r="A84" t="s">
        <v>8</v>
      </c>
    </row>
    <row r="85" spans="1:1" x14ac:dyDescent="0.35">
      <c r="A85" t="s">
        <v>7</v>
      </c>
    </row>
    <row r="86" spans="1:1" x14ac:dyDescent="0.35">
      <c r="A86" t="s">
        <v>6</v>
      </c>
    </row>
    <row r="87" spans="1:1" x14ac:dyDescent="0.35">
      <c r="A87" t="s">
        <v>5</v>
      </c>
    </row>
    <row r="88" spans="1:1" x14ac:dyDescent="0.35">
      <c r="A88" t="s">
        <v>4</v>
      </c>
    </row>
    <row r="89" spans="1:1" x14ac:dyDescent="0.35">
      <c r="A89" t="s">
        <v>3</v>
      </c>
    </row>
    <row r="90" spans="1:1" x14ac:dyDescent="0.35">
      <c r="A90" t="s">
        <v>2</v>
      </c>
    </row>
    <row r="91" spans="1:1" x14ac:dyDescent="0.35">
      <c r="A91" t="s">
        <v>357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EE040B-935B-46D1-BF2F-C827B2E5CDFC}">
  <dimension ref="A3:E68"/>
  <sheetViews>
    <sheetView topLeftCell="A44" zoomScale="160" zoomScaleNormal="160" workbookViewId="0">
      <selection activeCell="G48" sqref="G48"/>
    </sheetView>
  </sheetViews>
  <sheetFormatPr defaultRowHeight="14.5" x14ac:dyDescent="0.35"/>
  <cols>
    <col min="1" max="1" width="24.453125" bestFit="1" customWidth="1"/>
    <col min="2" max="2" width="13.90625" bestFit="1" customWidth="1"/>
    <col min="3" max="4" width="10.6328125" bestFit="1" customWidth="1"/>
    <col min="5" max="6" width="11.1796875" bestFit="1" customWidth="1"/>
    <col min="7" max="7" width="27.26953125" bestFit="1" customWidth="1"/>
    <col min="8" max="8" width="11.1796875" bestFit="1" customWidth="1"/>
    <col min="9" max="10" width="10.6328125" bestFit="1" customWidth="1"/>
  </cols>
  <sheetData>
    <row r="3" spans="1:5" x14ac:dyDescent="0.35">
      <c r="A3" s="5" t="s">
        <v>176</v>
      </c>
      <c r="C3" s="5" t="s">
        <v>327</v>
      </c>
    </row>
    <row r="4" spans="1:5" x14ac:dyDescent="0.35">
      <c r="A4" s="5" t="s">
        <v>111</v>
      </c>
      <c r="B4" s="5" t="s">
        <v>108</v>
      </c>
      <c r="C4" t="s">
        <v>177</v>
      </c>
      <c r="D4" t="s">
        <v>328</v>
      </c>
      <c r="E4" t="s">
        <v>175</v>
      </c>
    </row>
    <row r="5" spans="1:5" x14ac:dyDescent="0.35">
      <c r="A5">
        <v>2018</v>
      </c>
      <c r="B5" t="s">
        <v>103</v>
      </c>
      <c r="D5">
        <v>286736</v>
      </c>
      <c r="E5">
        <v>286736</v>
      </c>
    </row>
    <row r="6" spans="1:5" x14ac:dyDescent="0.35">
      <c r="B6" t="s">
        <v>101</v>
      </c>
      <c r="D6">
        <v>236984</v>
      </c>
      <c r="E6">
        <v>236984</v>
      </c>
    </row>
    <row r="7" spans="1:5" x14ac:dyDescent="0.35">
      <c r="B7" t="s">
        <v>99</v>
      </c>
      <c r="D7">
        <v>248799</v>
      </c>
      <c r="E7">
        <v>248799</v>
      </c>
    </row>
    <row r="8" spans="1:5" x14ac:dyDescent="0.35">
      <c r="B8" t="s">
        <v>97</v>
      </c>
      <c r="D8">
        <v>233157</v>
      </c>
      <c r="E8">
        <v>233157</v>
      </c>
    </row>
    <row r="9" spans="1:5" x14ac:dyDescent="0.35">
      <c r="B9" t="s">
        <v>95</v>
      </c>
      <c r="D9">
        <v>228764</v>
      </c>
      <c r="E9">
        <v>228764</v>
      </c>
    </row>
    <row r="10" spans="1:5" x14ac:dyDescent="0.35">
      <c r="B10" t="s">
        <v>93</v>
      </c>
      <c r="D10">
        <v>220097</v>
      </c>
      <c r="E10">
        <v>220097</v>
      </c>
    </row>
    <row r="11" spans="1:5" x14ac:dyDescent="0.35">
      <c r="B11" t="s">
        <v>91</v>
      </c>
      <c r="D11">
        <v>225099</v>
      </c>
      <c r="E11">
        <v>225099</v>
      </c>
    </row>
    <row r="12" spans="1:5" x14ac:dyDescent="0.35">
      <c r="B12" t="s">
        <v>89</v>
      </c>
      <c r="D12">
        <v>224252</v>
      </c>
      <c r="E12">
        <v>224252</v>
      </c>
    </row>
    <row r="13" spans="1:5" x14ac:dyDescent="0.35">
      <c r="B13" t="s">
        <v>87</v>
      </c>
      <c r="D13">
        <v>218686</v>
      </c>
      <c r="E13">
        <v>218686</v>
      </c>
    </row>
    <row r="14" spans="1:5" x14ac:dyDescent="0.35">
      <c r="B14" t="s">
        <v>85</v>
      </c>
      <c r="D14">
        <v>233900</v>
      </c>
      <c r="E14">
        <v>233900</v>
      </c>
    </row>
    <row r="15" spans="1:5" x14ac:dyDescent="0.35">
      <c r="B15" t="s">
        <v>83</v>
      </c>
      <c r="D15">
        <v>233363</v>
      </c>
      <c r="E15">
        <v>233363</v>
      </c>
    </row>
    <row r="16" spans="1:5" x14ac:dyDescent="0.35">
      <c r="B16" t="s">
        <v>81</v>
      </c>
      <c r="D16">
        <v>249269</v>
      </c>
      <c r="E16">
        <v>249269</v>
      </c>
    </row>
    <row r="17" spans="1:5" x14ac:dyDescent="0.35">
      <c r="A17">
        <v>2019</v>
      </c>
      <c r="B17" t="s">
        <v>79</v>
      </c>
      <c r="D17">
        <v>257638</v>
      </c>
      <c r="E17">
        <v>257638</v>
      </c>
    </row>
    <row r="18" spans="1:5" x14ac:dyDescent="0.35">
      <c r="B18" t="s">
        <v>77</v>
      </c>
      <c r="D18">
        <v>232809</v>
      </c>
      <c r="E18">
        <v>232809</v>
      </c>
    </row>
    <row r="19" spans="1:5" x14ac:dyDescent="0.35">
      <c r="B19" t="s">
        <v>75</v>
      </c>
      <c r="D19">
        <v>254917</v>
      </c>
      <c r="E19">
        <v>254917</v>
      </c>
    </row>
    <row r="20" spans="1:5" x14ac:dyDescent="0.35">
      <c r="B20" t="s">
        <v>73</v>
      </c>
      <c r="D20">
        <v>235244</v>
      </c>
      <c r="E20">
        <v>235244</v>
      </c>
    </row>
    <row r="21" spans="1:5" x14ac:dyDescent="0.35">
      <c r="B21" t="s">
        <v>71</v>
      </c>
      <c r="D21">
        <v>236883</v>
      </c>
      <c r="E21">
        <v>236883</v>
      </c>
    </row>
    <row r="22" spans="1:5" x14ac:dyDescent="0.35">
      <c r="B22" t="s">
        <v>69</v>
      </c>
      <c r="D22">
        <v>225409</v>
      </c>
      <c r="E22">
        <v>225409</v>
      </c>
    </row>
    <row r="23" spans="1:5" x14ac:dyDescent="0.35">
      <c r="B23" t="s">
        <v>67</v>
      </c>
      <c r="D23">
        <v>229204</v>
      </c>
      <c r="E23">
        <v>229204</v>
      </c>
    </row>
    <row r="24" spans="1:5" x14ac:dyDescent="0.35">
      <c r="B24" t="s">
        <v>65</v>
      </c>
      <c r="C24">
        <v>17</v>
      </c>
      <c r="D24">
        <v>227250</v>
      </c>
      <c r="E24">
        <v>227267</v>
      </c>
    </row>
    <row r="25" spans="1:5" x14ac:dyDescent="0.35">
      <c r="B25" t="s">
        <v>63</v>
      </c>
      <c r="D25">
        <v>222708</v>
      </c>
      <c r="E25">
        <v>222708</v>
      </c>
    </row>
    <row r="26" spans="1:5" x14ac:dyDescent="0.35">
      <c r="B26" t="s">
        <v>61</v>
      </c>
      <c r="D26">
        <v>237645</v>
      </c>
      <c r="E26">
        <v>237645</v>
      </c>
    </row>
    <row r="27" spans="1:5" x14ac:dyDescent="0.35">
      <c r="B27" t="s">
        <v>59</v>
      </c>
      <c r="D27">
        <v>239016</v>
      </c>
      <c r="E27">
        <v>239016</v>
      </c>
    </row>
    <row r="28" spans="1:5" x14ac:dyDescent="0.35">
      <c r="B28" t="s">
        <v>57</v>
      </c>
      <c r="D28">
        <v>255965</v>
      </c>
      <c r="E28">
        <v>255965</v>
      </c>
    </row>
    <row r="29" spans="1:5" x14ac:dyDescent="0.35">
      <c r="A29">
        <v>2020</v>
      </c>
      <c r="B29" t="s">
        <v>55</v>
      </c>
      <c r="D29">
        <v>264051</v>
      </c>
      <c r="E29">
        <v>264051</v>
      </c>
    </row>
    <row r="30" spans="1:5" x14ac:dyDescent="0.35">
      <c r="B30" t="s">
        <v>53</v>
      </c>
      <c r="C30">
        <v>18</v>
      </c>
      <c r="D30">
        <v>244407</v>
      </c>
      <c r="E30">
        <v>244425</v>
      </c>
    </row>
    <row r="31" spans="1:5" x14ac:dyDescent="0.35">
      <c r="B31" t="s">
        <v>51</v>
      </c>
      <c r="C31">
        <v>6759</v>
      </c>
      <c r="D31">
        <v>262472</v>
      </c>
      <c r="E31">
        <v>269231</v>
      </c>
    </row>
    <row r="32" spans="1:5" x14ac:dyDescent="0.35">
      <c r="B32" t="s">
        <v>49</v>
      </c>
      <c r="C32">
        <v>61843</v>
      </c>
      <c r="D32">
        <v>260031</v>
      </c>
      <c r="E32">
        <v>321874</v>
      </c>
    </row>
    <row r="33" spans="1:5" x14ac:dyDescent="0.35">
      <c r="B33" t="s">
        <v>47</v>
      </c>
      <c r="C33">
        <v>35195</v>
      </c>
      <c r="D33">
        <v>244947</v>
      </c>
      <c r="E33">
        <v>280142</v>
      </c>
    </row>
    <row r="34" spans="1:5" x14ac:dyDescent="0.35">
      <c r="B34" t="s">
        <v>45</v>
      </c>
      <c r="C34">
        <v>15774</v>
      </c>
      <c r="D34">
        <v>234206</v>
      </c>
      <c r="E34">
        <v>249980</v>
      </c>
    </row>
    <row r="35" spans="1:5" x14ac:dyDescent="0.35">
      <c r="B35" t="s">
        <v>43</v>
      </c>
      <c r="C35">
        <v>28179</v>
      </c>
      <c r="D35">
        <v>250219</v>
      </c>
      <c r="E35">
        <v>278398</v>
      </c>
    </row>
    <row r="36" spans="1:5" x14ac:dyDescent="0.35">
      <c r="B36" t="s">
        <v>41</v>
      </c>
      <c r="C36">
        <v>26942</v>
      </c>
      <c r="D36">
        <v>249776</v>
      </c>
      <c r="E36">
        <v>276718</v>
      </c>
    </row>
    <row r="37" spans="1:5" x14ac:dyDescent="0.35">
      <c r="B37" t="s">
        <v>39</v>
      </c>
      <c r="C37">
        <v>16812</v>
      </c>
      <c r="D37">
        <v>239910</v>
      </c>
      <c r="E37">
        <v>256722</v>
      </c>
    </row>
    <row r="38" spans="1:5" x14ac:dyDescent="0.35">
      <c r="B38" t="s">
        <v>37</v>
      </c>
      <c r="C38">
        <v>22036</v>
      </c>
      <c r="D38">
        <v>251401</v>
      </c>
      <c r="E38">
        <v>273437</v>
      </c>
    </row>
    <row r="39" spans="1:5" x14ac:dyDescent="0.35">
      <c r="B39" t="s">
        <v>35</v>
      </c>
      <c r="C39">
        <v>47948</v>
      </c>
      <c r="D39">
        <v>254139</v>
      </c>
      <c r="E39">
        <v>302087</v>
      </c>
    </row>
    <row r="40" spans="1:5" x14ac:dyDescent="0.35">
      <c r="B40" t="s">
        <v>33</v>
      </c>
      <c r="C40">
        <v>89408</v>
      </c>
      <c r="D40">
        <v>277154</v>
      </c>
      <c r="E40">
        <v>366562</v>
      </c>
    </row>
    <row r="41" spans="1:5" x14ac:dyDescent="0.35">
      <c r="A41">
        <v>2021</v>
      </c>
      <c r="B41" t="s">
        <v>32</v>
      </c>
      <c r="C41">
        <v>96240</v>
      </c>
      <c r="D41">
        <v>276662</v>
      </c>
      <c r="E41">
        <v>372902</v>
      </c>
    </row>
    <row r="42" spans="1:5" x14ac:dyDescent="0.35">
      <c r="B42" t="s">
        <v>31</v>
      </c>
      <c r="C42">
        <v>42762</v>
      </c>
      <c r="D42">
        <v>239241</v>
      </c>
      <c r="E42">
        <v>282003</v>
      </c>
    </row>
    <row r="43" spans="1:5" x14ac:dyDescent="0.35">
      <c r="B43" t="s">
        <v>30</v>
      </c>
      <c r="C43">
        <v>19596</v>
      </c>
      <c r="D43">
        <v>250921</v>
      </c>
      <c r="E43">
        <v>270517</v>
      </c>
    </row>
    <row r="44" spans="1:5" x14ac:dyDescent="0.35">
      <c r="B44" t="s">
        <v>29</v>
      </c>
      <c r="C44">
        <v>15971</v>
      </c>
      <c r="D44">
        <v>240539</v>
      </c>
      <c r="E44">
        <v>256510</v>
      </c>
    </row>
    <row r="45" spans="1:5" x14ac:dyDescent="0.35">
      <c r="B45" t="s">
        <v>28</v>
      </c>
      <c r="C45">
        <v>12693</v>
      </c>
      <c r="D45">
        <v>245094</v>
      </c>
      <c r="E45">
        <v>257787</v>
      </c>
    </row>
    <row r="46" spans="1:5" x14ac:dyDescent="0.35">
      <c r="B46" t="s">
        <v>27</v>
      </c>
      <c r="C46">
        <v>6535</v>
      </c>
      <c r="D46">
        <v>238126</v>
      </c>
      <c r="E46">
        <v>244661</v>
      </c>
    </row>
    <row r="47" spans="1:5" x14ac:dyDescent="0.35">
      <c r="B47" t="s">
        <v>26</v>
      </c>
      <c r="C47">
        <v>9698</v>
      </c>
      <c r="D47">
        <v>247623</v>
      </c>
      <c r="E47">
        <v>257321</v>
      </c>
    </row>
    <row r="48" spans="1:5" x14ac:dyDescent="0.35">
      <c r="B48" t="s">
        <v>25</v>
      </c>
      <c r="C48">
        <v>45356</v>
      </c>
      <c r="D48">
        <v>257893</v>
      </c>
      <c r="E48">
        <v>303249</v>
      </c>
    </row>
    <row r="49" spans="1:5" x14ac:dyDescent="0.35">
      <c r="B49" t="s">
        <v>24</v>
      </c>
      <c r="C49">
        <v>59085</v>
      </c>
      <c r="D49">
        <v>252734</v>
      </c>
      <c r="E49">
        <v>311819</v>
      </c>
    </row>
    <row r="50" spans="1:5" x14ac:dyDescent="0.35">
      <c r="B50" t="s">
        <v>23</v>
      </c>
      <c r="C50">
        <v>38683</v>
      </c>
      <c r="D50">
        <v>260901</v>
      </c>
      <c r="E50">
        <v>299584</v>
      </c>
    </row>
    <row r="51" spans="1:5" x14ac:dyDescent="0.35">
      <c r="B51" t="s">
        <v>22</v>
      </c>
      <c r="C51">
        <v>28952</v>
      </c>
      <c r="D51">
        <v>259523</v>
      </c>
      <c r="E51">
        <v>288475</v>
      </c>
    </row>
    <row r="52" spans="1:5" x14ac:dyDescent="0.35">
      <c r="B52" t="s">
        <v>21</v>
      </c>
      <c r="C52">
        <v>41356</v>
      </c>
      <c r="D52">
        <v>277929</v>
      </c>
      <c r="E52">
        <v>319285</v>
      </c>
    </row>
    <row r="53" spans="1:5" x14ac:dyDescent="0.35">
      <c r="A53" t="s">
        <v>287</v>
      </c>
      <c r="B53" t="s">
        <v>19</v>
      </c>
      <c r="C53">
        <v>72540</v>
      </c>
      <c r="D53">
        <v>296497</v>
      </c>
      <c r="E53">
        <v>369037</v>
      </c>
    </row>
    <row r="54" spans="1:5" x14ac:dyDescent="0.35">
      <c r="B54" t="s">
        <v>18</v>
      </c>
      <c r="C54">
        <v>40963</v>
      </c>
      <c r="D54">
        <v>248391</v>
      </c>
      <c r="E54">
        <v>289354</v>
      </c>
    </row>
    <row r="55" spans="1:5" x14ac:dyDescent="0.35">
      <c r="B55" t="s">
        <v>237</v>
      </c>
      <c r="C55">
        <v>10989</v>
      </c>
      <c r="D55">
        <v>256773</v>
      </c>
      <c r="E55">
        <v>267762</v>
      </c>
    </row>
    <row r="56" spans="1:5" x14ac:dyDescent="0.35">
      <c r="B56" t="s">
        <v>238</v>
      </c>
      <c r="C56">
        <v>3670</v>
      </c>
      <c r="D56">
        <v>241952</v>
      </c>
      <c r="E56">
        <v>245622</v>
      </c>
    </row>
    <row r="57" spans="1:5" x14ac:dyDescent="0.35">
      <c r="B57" t="s">
        <v>290</v>
      </c>
      <c r="C57">
        <v>4828</v>
      </c>
      <c r="D57">
        <v>249442</v>
      </c>
      <c r="E57">
        <v>254270</v>
      </c>
    </row>
    <row r="58" spans="1:5" x14ac:dyDescent="0.35">
      <c r="B58" t="s">
        <v>292</v>
      </c>
      <c r="C58">
        <v>6249</v>
      </c>
      <c r="D58">
        <v>241661</v>
      </c>
      <c r="E58">
        <v>247910</v>
      </c>
    </row>
    <row r="59" spans="1:5" x14ac:dyDescent="0.35">
      <c r="B59" t="s">
        <v>294</v>
      </c>
      <c r="C59">
        <v>8938</v>
      </c>
      <c r="D59">
        <v>250979</v>
      </c>
      <c r="E59">
        <v>259917</v>
      </c>
    </row>
    <row r="60" spans="1:5" x14ac:dyDescent="0.35">
      <c r="B60" t="s">
        <v>296</v>
      </c>
      <c r="C60">
        <v>9374</v>
      </c>
      <c r="D60">
        <v>249324</v>
      </c>
      <c r="E60">
        <v>258698</v>
      </c>
    </row>
    <row r="61" spans="1:5" x14ac:dyDescent="0.35">
      <c r="B61" t="s">
        <v>298</v>
      </c>
      <c r="C61">
        <v>7045</v>
      </c>
      <c r="D61">
        <v>243525</v>
      </c>
      <c r="E61">
        <v>250570</v>
      </c>
    </row>
    <row r="62" spans="1:5" x14ac:dyDescent="0.35">
      <c r="B62" t="s">
        <v>300</v>
      </c>
      <c r="C62">
        <v>6092</v>
      </c>
      <c r="D62">
        <v>258431</v>
      </c>
      <c r="E62">
        <v>264523</v>
      </c>
    </row>
    <row r="63" spans="1:5" x14ac:dyDescent="0.35">
      <c r="B63" t="s">
        <v>302</v>
      </c>
      <c r="C63">
        <v>6367</v>
      </c>
      <c r="D63">
        <v>260777</v>
      </c>
      <c r="E63">
        <v>267144</v>
      </c>
    </row>
    <row r="64" spans="1:5" x14ac:dyDescent="0.35">
      <c r="B64" t="s">
        <v>304</v>
      </c>
      <c r="C64">
        <v>9675</v>
      </c>
      <c r="D64">
        <v>289105</v>
      </c>
      <c r="E64">
        <v>298780</v>
      </c>
    </row>
    <row r="65" spans="1:5" x14ac:dyDescent="0.35">
      <c r="A65" t="s">
        <v>305</v>
      </c>
      <c r="B65" t="s">
        <v>307</v>
      </c>
      <c r="C65">
        <v>9890</v>
      </c>
      <c r="D65">
        <v>275397</v>
      </c>
      <c r="E65">
        <v>285287</v>
      </c>
    </row>
    <row r="66" spans="1:5" x14ac:dyDescent="0.35">
      <c r="B66" t="s">
        <v>308</v>
      </c>
      <c r="C66">
        <v>5625</v>
      </c>
      <c r="D66">
        <v>234965</v>
      </c>
      <c r="E66">
        <v>240590</v>
      </c>
    </row>
    <row r="67" spans="1:5" x14ac:dyDescent="0.35">
      <c r="B67" t="s">
        <v>334</v>
      </c>
      <c r="C67">
        <v>2562</v>
      </c>
      <c r="D67">
        <v>129089</v>
      </c>
      <c r="E67">
        <v>131651</v>
      </c>
    </row>
    <row r="68" spans="1:5" x14ac:dyDescent="0.35">
      <c r="A68" t="s">
        <v>175</v>
      </c>
      <c r="C68">
        <v>972665</v>
      </c>
      <c r="D68">
        <v>15500001</v>
      </c>
      <c r="E68">
        <v>1647266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1EE54F-B634-4458-82F7-3D62F4F305F8}">
  <sheetPr>
    <tabColor theme="8" tint="0.39997558519241921"/>
  </sheetPr>
  <dimension ref="A1:L1177"/>
  <sheetViews>
    <sheetView topLeftCell="A1104" workbookViewId="0">
      <selection activeCell="L1126" sqref="L1126"/>
    </sheetView>
  </sheetViews>
  <sheetFormatPr defaultRowHeight="14.5" x14ac:dyDescent="0.35"/>
  <cols>
    <col min="11" max="12" width="9.08984375" style="1"/>
  </cols>
  <sheetData>
    <row r="1" spans="1:12" x14ac:dyDescent="0.35">
      <c r="A1" t="s">
        <v>112</v>
      </c>
      <c r="B1" t="s">
        <v>111</v>
      </c>
      <c r="C1" t="s">
        <v>110</v>
      </c>
      <c r="D1" t="s">
        <v>109</v>
      </c>
      <c r="E1" t="s">
        <v>108</v>
      </c>
      <c r="F1" t="s">
        <v>174</v>
      </c>
      <c r="G1" t="s">
        <v>173</v>
      </c>
      <c r="H1" t="s">
        <v>107</v>
      </c>
      <c r="I1" t="s">
        <v>106</v>
      </c>
      <c r="J1" t="s">
        <v>105</v>
      </c>
      <c r="K1" s="1" t="s">
        <v>206</v>
      </c>
      <c r="L1" s="1" t="s">
        <v>211</v>
      </c>
    </row>
    <row r="2" spans="1:12" x14ac:dyDescent="0.35">
      <c r="B2">
        <v>2018</v>
      </c>
      <c r="C2">
        <v>2018</v>
      </c>
      <c r="D2" t="s">
        <v>104</v>
      </c>
      <c r="E2" t="s">
        <v>103</v>
      </c>
      <c r="F2" t="s">
        <v>166</v>
      </c>
      <c r="G2" t="s">
        <v>165</v>
      </c>
      <c r="H2">
        <v>7561</v>
      </c>
      <c r="I2" t="s">
        <v>17</v>
      </c>
      <c r="J2" t="s">
        <v>17</v>
      </c>
      <c r="K2" s="1" t="str">
        <f>LEFT(G2,1)</f>
        <v>A</v>
      </c>
      <c r="L2" s="1" t="str" cm="1">
        <f t="array" ref="L2">_xlfn.XLOOKUP(K2,'COD Lookup'!A$2:$A$22,'COD Lookup'!$B$2:$B$22,,0)</f>
        <v>Natural</v>
      </c>
    </row>
    <row r="3" spans="1:12" x14ac:dyDescent="0.35">
      <c r="B3">
        <v>2018</v>
      </c>
      <c r="C3">
        <v>2018</v>
      </c>
      <c r="D3" t="s">
        <v>104</v>
      </c>
      <c r="E3" t="s">
        <v>103</v>
      </c>
      <c r="F3" t="s">
        <v>164</v>
      </c>
      <c r="G3" t="s">
        <v>163</v>
      </c>
      <c r="H3">
        <v>54292</v>
      </c>
      <c r="I3" t="s">
        <v>17</v>
      </c>
      <c r="J3" t="s">
        <v>17</v>
      </c>
      <c r="K3" s="1" t="str">
        <f t="shared" ref="K3:K66" si="0">LEFT(G3,1)</f>
        <v>C</v>
      </c>
      <c r="L3" s="1" t="str" cm="1">
        <f t="array" ref="L3">_xlfn.XLOOKUP(K3,'COD Lookup'!A$2:$A$22,'COD Lookup'!$B$2:$B$22,,0)</f>
        <v>Natural</v>
      </c>
    </row>
    <row r="4" spans="1:12" x14ac:dyDescent="0.35">
      <c r="B4">
        <v>2018</v>
      </c>
      <c r="C4">
        <v>2018</v>
      </c>
      <c r="D4" t="s">
        <v>104</v>
      </c>
      <c r="E4" t="s">
        <v>103</v>
      </c>
      <c r="F4" t="s">
        <v>162</v>
      </c>
      <c r="G4" t="s">
        <v>161</v>
      </c>
      <c r="H4">
        <v>1035</v>
      </c>
      <c r="I4" t="s">
        <v>17</v>
      </c>
      <c r="J4" t="s">
        <v>17</v>
      </c>
      <c r="K4" s="1" t="str">
        <f t="shared" si="0"/>
        <v>D</v>
      </c>
      <c r="L4" s="1" t="str" cm="1">
        <f t="array" ref="L4">_xlfn.XLOOKUP(K4,'COD Lookup'!A$2:$A$22,'COD Lookup'!$B$2:$B$22,,0)</f>
        <v>Natural</v>
      </c>
    </row>
    <row r="5" spans="1:12" x14ac:dyDescent="0.35">
      <c r="B5">
        <v>2018</v>
      </c>
      <c r="C5">
        <v>2018</v>
      </c>
      <c r="D5" t="s">
        <v>104</v>
      </c>
      <c r="E5" t="s">
        <v>103</v>
      </c>
      <c r="F5" t="s">
        <v>160</v>
      </c>
      <c r="G5" t="s">
        <v>159</v>
      </c>
      <c r="H5">
        <v>13450</v>
      </c>
      <c r="I5" t="s">
        <v>17</v>
      </c>
      <c r="J5" t="s">
        <v>17</v>
      </c>
      <c r="K5" s="1" t="str">
        <f t="shared" si="0"/>
        <v>E</v>
      </c>
      <c r="L5" s="1" t="str" cm="1">
        <f t="array" ref="L5">_xlfn.XLOOKUP(K5,'COD Lookup'!A$2:$A$22,'COD Lookup'!$B$2:$B$22,,0)</f>
        <v>Natural</v>
      </c>
    </row>
    <row r="6" spans="1:12" x14ac:dyDescent="0.35">
      <c r="B6">
        <v>2018</v>
      </c>
      <c r="C6">
        <v>2018</v>
      </c>
      <c r="D6" t="s">
        <v>104</v>
      </c>
      <c r="E6" t="s">
        <v>103</v>
      </c>
      <c r="F6" t="s">
        <v>158</v>
      </c>
      <c r="G6" t="s">
        <v>157</v>
      </c>
      <c r="H6">
        <v>14840</v>
      </c>
      <c r="I6" t="s">
        <v>17</v>
      </c>
      <c r="J6" t="s">
        <v>17</v>
      </c>
      <c r="K6" s="1" t="str">
        <f t="shared" si="0"/>
        <v>F</v>
      </c>
      <c r="L6" s="1" t="str" cm="1">
        <f t="array" ref="L6">_xlfn.XLOOKUP(K6,'COD Lookup'!A$2:$A$22,'COD Lookup'!$B$2:$B$22,,0)</f>
        <v>Natural</v>
      </c>
    </row>
    <row r="7" spans="1:12" x14ac:dyDescent="0.35">
      <c r="B7">
        <v>2018</v>
      </c>
      <c r="C7">
        <v>2018</v>
      </c>
      <c r="D7" t="s">
        <v>104</v>
      </c>
      <c r="E7" t="s">
        <v>103</v>
      </c>
      <c r="F7" t="s">
        <v>156</v>
      </c>
      <c r="G7" t="s">
        <v>155</v>
      </c>
      <c r="H7">
        <v>23912</v>
      </c>
      <c r="I7" t="s">
        <v>17</v>
      </c>
      <c r="J7" t="s">
        <v>17</v>
      </c>
      <c r="K7" s="1" t="str">
        <f t="shared" si="0"/>
        <v>G</v>
      </c>
      <c r="L7" s="1" t="str" cm="1">
        <f t="array" ref="L7">_xlfn.XLOOKUP(K7,'COD Lookup'!A$2:$A$22,'COD Lookup'!$B$2:$B$22,,0)</f>
        <v>Natural</v>
      </c>
    </row>
    <row r="8" spans="1:12" x14ac:dyDescent="0.35">
      <c r="B8">
        <v>2018</v>
      </c>
      <c r="C8">
        <v>2018</v>
      </c>
      <c r="D8" t="s">
        <v>104</v>
      </c>
      <c r="E8" t="s">
        <v>103</v>
      </c>
      <c r="F8" t="s">
        <v>154</v>
      </c>
      <c r="G8" t="s">
        <v>153</v>
      </c>
      <c r="H8">
        <v>88400</v>
      </c>
      <c r="I8" t="s">
        <v>17</v>
      </c>
      <c r="J8" t="s">
        <v>17</v>
      </c>
      <c r="K8" s="1" t="str">
        <f t="shared" si="0"/>
        <v>I</v>
      </c>
      <c r="L8" s="1" t="str" cm="1">
        <f t="array" ref="L8">_xlfn.XLOOKUP(K8,'COD Lookup'!A$2:$A$22,'COD Lookup'!$B$2:$B$22,,0)</f>
        <v>Natural</v>
      </c>
    </row>
    <row r="9" spans="1:12" x14ac:dyDescent="0.35">
      <c r="B9">
        <v>2018</v>
      </c>
      <c r="C9">
        <v>2018</v>
      </c>
      <c r="D9" t="s">
        <v>104</v>
      </c>
      <c r="E9" t="s">
        <v>103</v>
      </c>
      <c r="F9" t="s">
        <v>152</v>
      </c>
      <c r="G9" t="s">
        <v>151</v>
      </c>
      <c r="H9">
        <v>37375</v>
      </c>
      <c r="I9" t="s">
        <v>17</v>
      </c>
      <c r="J9" t="s">
        <v>17</v>
      </c>
      <c r="K9" s="1" t="str">
        <f t="shared" si="0"/>
        <v>J</v>
      </c>
      <c r="L9" s="1" t="str" cm="1">
        <f t="array" ref="L9">_xlfn.XLOOKUP(K9,'COD Lookup'!A$2:$A$22,'COD Lookup'!$B$2:$B$22,,0)</f>
        <v>Natural</v>
      </c>
    </row>
    <row r="10" spans="1:12" x14ac:dyDescent="0.35">
      <c r="B10">
        <v>2018</v>
      </c>
      <c r="C10">
        <v>2018</v>
      </c>
      <c r="D10" t="s">
        <v>104</v>
      </c>
      <c r="E10" t="s">
        <v>103</v>
      </c>
      <c r="F10" t="s">
        <v>150</v>
      </c>
      <c r="G10" t="s">
        <v>149</v>
      </c>
      <c r="H10">
        <v>10267</v>
      </c>
      <c r="I10" t="s">
        <v>17</v>
      </c>
      <c r="J10" t="s">
        <v>17</v>
      </c>
      <c r="K10" s="1" t="str">
        <f t="shared" si="0"/>
        <v>K</v>
      </c>
      <c r="L10" s="1" t="str" cm="1">
        <f t="array" ref="L10">_xlfn.XLOOKUP(K10,'COD Lookup'!A$2:$A$22,'COD Lookup'!$B$2:$B$22,,0)</f>
        <v>Natural</v>
      </c>
    </row>
    <row r="11" spans="1:12" x14ac:dyDescent="0.35">
      <c r="B11">
        <v>2018</v>
      </c>
      <c r="C11">
        <v>2018</v>
      </c>
      <c r="D11" t="s">
        <v>104</v>
      </c>
      <c r="E11" t="s">
        <v>103</v>
      </c>
      <c r="F11" t="s">
        <v>148</v>
      </c>
      <c r="G11" t="s">
        <v>147</v>
      </c>
      <c r="H11">
        <v>466</v>
      </c>
      <c r="I11" t="s">
        <v>17</v>
      </c>
      <c r="J11" t="s">
        <v>17</v>
      </c>
      <c r="K11" s="1" t="str">
        <f t="shared" si="0"/>
        <v>L</v>
      </c>
      <c r="L11" s="1" t="str" cm="1">
        <f t="array" ref="L11">_xlfn.XLOOKUP(K11,'COD Lookup'!A$2:$A$22,'COD Lookup'!$B$2:$B$22,,0)</f>
        <v>Natural</v>
      </c>
    </row>
    <row r="12" spans="1:12" x14ac:dyDescent="0.35">
      <c r="B12">
        <v>2018</v>
      </c>
      <c r="C12">
        <v>2018</v>
      </c>
      <c r="D12" t="s">
        <v>104</v>
      </c>
      <c r="E12" t="s">
        <v>103</v>
      </c>
      <c r="F12" t="s">
        <v>146</v>
      </c>
      <c r="G12" t="s">
        <v>145</v>
      </c>
      <c r="H12">
        <v>1281</v>
      </c>
      <c r="I12" t="s">
        <v>17</v>
      </c>
      <c r="J12" t="s">
        <v>17</v>
      </c>
      <c r="K12" s="1" t="str">
        <f t="shared" si="0"/>
        <v>M</v>
      </c>
      <c r="L12" s="1" t="str" cm="1">
        <f t="array" ref="L12">_xlfn.XLOOKUP(K12,'COD Lookup'!A$2:$A$22,'COD Lookup'!$B$2:$B$22,,0)</f>
        <v>Natural</v>
      </c>
    </row>
    <row r="13" spans="1:12" x14ac:dyDescent="0.35">
      <c r="B13">
        <v>2018</v>
      </c>
      <c r="C13">
        <v>2018</v>
      </c>
      <c r="D13" t="s">
        <v>104</v>
      </c>
      <c r="E13" t="s">
        <v>103</v>
      </c>
      <c r="F13" t="s">
        <v>144</v>
      </c>
      <c r="G13" t="s">
        <v>143</v>
      </c>
      <c r="H13">
        <v>7454</v>
      </c>
      <c r="I13" t="s">
        <v>17</v>
      </c>
      <c r="J13" t="s">
        <v>17</v>
      </c>
      <c r="K13" s="1" t="str">
        <f t="shared" si="0"/>
        <v>N</v>
      </c>
      <c r="L13" s="1" t="str" cm="1">
        <f t="array" ref="L13">_xlfn.XLOOKUP(K13,'COD Lookup'!A$2:$A$22,'COD Lookup'!$B$2:$B$22,,0)</f>
        <v>Natural</v>
      </c>
    </row>
    <row r="14" spans="1:12" x14ac:dyDescent="0.35">
      <c r="B14">
        <v>2018</v>
      </c>
      <c r="C14">
        <v>2018</v>
      </c>
      <c r="D14" t="s">
        <v>104</v>
      </c>
      <c r="E14" t="s">
        <v>103</v>
      </c>
      <c r="F14" t="s">
        <v>142</v>
      </c>
      <c r="G14" t="s">
        <v>141</v>
      </c>
      <c r="H14">
        <v>89</v>
      </c>
      <c r="I14" t="s">
        <v>17</v>
      </c>
      <c r="J14" t="s">
        <v>17</v>
      </c>
      <c r="K14" s="1" t="str">
        <f t="shared" si="0"/>
        <v>O</v>
      </c>
      <c r="L14" s="1" t="str" cm="1">
        <f t="array" ref="L14">_xlfn.XLOOKUP(K14,'COD Lookup'!A$2:$A$22,'COD Lookup'!$B$2:$B$22,,0)</f>
        <v>Natural</v>
      </c>
    </row>
    <row r="15" spans="1:12" x14ac:dyDescent="0.35">
      <c r="B15">
        <v>2018</v>
      </c>
      <c r="C15">
        <v>2018</v>
      </c>
      <c r="D15" t="s">
        <v>104</v>
      </c>
      <c r="E15" t="s">
        <v>103</v>
      </c>
      <c r="F15" t="s">
        <v>140</v>
      </c>
      <c r="G15" t="s">
        <v>139</v>
      </c>
      <c r="H15">
        <v>934</v>
      </c>
      <c r="I15" t="s">
        <v>17</v>
      </c>
      <c r="J15" t="s">
        <v>17</v>
      </c>
      <c r="K15" s="1" t="str">
        <f t="shared" si="0"/>
        <v>P</v>
      </c>
      <c r="L15" s="1" t="str" cm="1">
        <f t="array" ref="L15">_xlfn.XLOOKUP(K15,'COD Lookup'!A$2:$A$22,'COD Lookup'!$B$2:$B$22,,0)</f>
        <v>Natural</v>
      </c>
    </row>
    <row r="16" spans="1:12" x14ac:dyDescent="0.35">
      <c r="B16">
        <v>2018</v>
      </c>
      <c r="C16">
        <v>2018</v>
      </c>
      <c r="D16" t="s">
        <v>104</v>
      </c>
      <c r="E16" t="s">
        <v>103</v>
      </c>
      <c r="F16" t="s">
        <v>138</v>
      </c>
      <c r="G16" t="s">
        <v>137</v>
      </c>
      <c r="H16">
        <v>917</v>
      </c>
      <c r="I16" t="s">
        <v>17</v>
      </c>
      <c r="J16" t="s">
        <v>17</v>
      </c>
      <c r="K16" s="1" t="str">
        <f t="shared" si="0"/>
        <v>Q</v>
      </c>
      <c r="L16" s="1" t="str" cm="1">
        <f t="array" ref="L16">_xlfn.XLOOKUP(K16,'COD Lookup'!A$2:$A$22,'COD Lookup'!$B$2:$B$22,,0)</f>
        <v>Natural</v>
      </c>
    </row>
    <row r="17" spans="2:12" x14ac:dyDescent="0.35">
      <c r="B17">
        <v>2018</v>
      </c>
      <c r="C17">
        <v>2018</v>
      </c>
      <c r="D17" t="s">
        <v>104</v>
      </c>
      <c r="E17" t="s">
        <v>103</v>
      </c>
      <c r="F17" t="s">
        <v>136</v>
      </c>
      <c r="G17" t="s">
        <v>135</v>
      </c>
      <c r="H17">
        <v>3138</v>
      </c>
      <c r="I17" t="s">
        <v>17</v>
      </c>
      <c r="J17" t="s">
        <v>17</v>
      </c>
      <c r="K17" s="1" t="str">
        <f t="shared" si="0"/>
        <v>R</v>
      </c>
      <c r="L17" s="1" t="str" cm="1">
        <f t="array" ref="L17">_xlfn.XLOOKUP(K17,'COD Lookup'!A$2:$A$22,'COD Lookup'!$B$2:$B$22,,0)</f>
        <v>Natural</v>
      </c>
    </row>
    <row r="18" spans="2:12" x14ac:dyDescent="0.35">
      <c r="B18">
        <v>2018</v>
      </c>
      <c r="C18">
        <v>2018</v>
      </c>
      <c r="D18" t="s">
        <v>104</v>
      </c>
      <c r="E18" t="s">
        <v>103</v>
      </c>
      <c r="F18" t="s">
        <v>170</v>
      </c>
      <c r="G18" t="s">
        <v>169</v>
      </c>
      <c r="H18">
        <v>21325</v>
      </c>
      <c r="I18" t="s">
        <v>17</v>
      </c>
      <c r="J18" t="s">
        <v>17</v>
      </c>
      <c r="K18" s="1" t="str">
        <f t="shared" si="0"/>
        <v>V</v>
      </c>
      <c r="L18" s="1" t="str" cm="1">
        <f t="array" ref="L18">_xlfn.XLOOKUP(K18,'COD Lookup'!A$2:$A$22,'COD Lookup'!$B$2:$B$22,,0)</f>
        <v>External</v>
      </c>
    </row>
    <row r="19" spans="2:12" x14ac:dyDescent="0.35">
      <c r="B19">
        <v>2018</v>
      </c>
      <c r="C19">
        <v>2018</v>
      </c>
      <c r="D19" t="s">
        <v>102</v>
      </c>
      <c r="E19" t="s">
        <v>101</v>
      </c>
      <c r="F19" t="s">
        <v>166</v>
      </c>
      <c r="G19" t="s">
        <v>165</v>
      </c>
      <c r="H19">
        <v>6224</v>
      </c>
      <c r="I19" t="s">
        <v>17</v>
      </c>
      <c r="J19" t="s">
        <v>17</v>
      </c>
      <c r="K19" s="1" t="str">
        <f t="shared" si="0"/>
        <v>A</v>
      </c>
      <c r="L19" s="1" t="str" cm="1">
        <f t="array" ref="L19">_xlfn.XLOOKUP(K19,'COD Lookup'!A$2:$A$22,'COD Lookup'!$B$2:$B$22,,0)</f>
        <v>Natural</v>
      </c>
    </row>
    <row r="20" spans="2:12" x14ac:dyDescent="0.35">
      <c r="B20">
        <v>2018</v>
      </c>
      <c r="C20">
        <v>2018</v>
      </c>
      <c r="D20" t="s">
        <v>102</v>
      </c>
      <c r="E20" t="s">
        <v>101</v>
      </c>
      <c r="F20" t="s">
        <v>164</v>
      </c>
      <c r="G20" t="s">
        <v>163</v>
      </c>
      <c r="H20">
        <v>47698</v>
      </c>
      <c r="I20" t="s">
        <v>17</v>
      </c>
      <c r="J20" t="s">
        <v>17</v>
      </c>
      <c r="K20" s="1" t="str">
        <f t="shared" si="0"/>
        <v>C</v>
      </c>
      <c r="L20" s="1" t="str" cm="1">
        <f t="array" ref="L20">_xlfn.XLOOKUP(K20,'COD Lookup'!A$2:$A$22,'COD Lookup'!$B$2:$B$22,,0)</f>
        <v>Natural</v>
      </c>
    </row>
    <row r="21" spans="2:12" x14ac:dyDescent="0.35">
      <c r="B21">
        <v>2018</v>
      </c>
      <c r="C21">
        <v>2018</v>
      </c>
      <c r="D21" t="s">
        <v>102</v>
      </c>
      <c r="E21" t="s">
        <v>101</v>
      </c>
      <c r="F21" t="s">
        <v>162</v>
      </c>
      <c r="G21" t="s">
        <v>161</v>
      </c>
      <c r="H21">
        <v>883</v>
      </c>
      <c r="I21" t="s">
        <v>17</v>
      </c>
      <c r="J21" t="s">
        <v>17</v>
      </c>
      <c r="K21" s="1" t="str">
        <f t="shared" si="0"/>
        <v>D</v>
      </c>
      <c r="L21" s="1" t="str" cm="1">
        <f t="array" ref="L21">_xlfn.XLOOKUP(K21,'COD Lookup'!A$2:$A$22,'COD Lookup'!$B$2:$B$22,,0)</f>
        <v>Natural</v>
      </c>
    </row>
    <row r="22" spans="2:12" x14ac:dyDescent="0.35">
      <c r="B22">
        <v>2018</v>
      </c>
      <c r="C22">
        <v>2018</v>
      </c>
      <c r="D22" t="s">
        <v>102</v>
      </c>
      <c r="E22" t="s">
        <v>101</v>
      </c>
      <c r="F22" t="s">
        <v>160</v>
      </c>
      <c r="G22" t="s">
        <v>159</v>
      </c>
      <c r="H22">
        <v>11064</v>
      </c>
      <c r="I22" t="s">
        <v>17</v>
      </c>
      <c r="J22" t="s">
        <v>17</v>
      </c>
      <c r="K22" s="1" t="str">
        <f t="shared" si="0"/>
        <v>E</v>
      </c>
      <c r="L22" s="1" t="str" cm="1">
        <f t="array" ref="L22">_xlfn.XLOOKUP(K22,'COD Lookup'!A$2:$A$22,'COD Lookup'!$B$2:$B$22,,0)</f>
        <v>Natural</v>
      </c>
    </row>
    <row r="23" spans="2:12" x14ac:dyDescent="0.35">
      <c r="B23">
        <v>2018</v>
      </c>
      <c r="C23">
        <v>2018</v>
      </c>
      <c r="D23" t="s">
        <v>102</v>
      </c>
      <c r="E23" t="s">
        <v>101</v>
      </c>
      <c r="F23" t="s">
        <v>158</v>
      </c>
      <c r="G23" t="s">
        <v>157</v>
      </c>
      <c r="H23">
        <v>11568</v>
      </c>
      <c r="I23" t="s">
        <v>17</v>
      </c>
      <c r="J23" t="s">
        <v>17</v>
      </c>
      <c r="K23" s="1" t="str">
        <f t="shared" si="0"/>
        <v>F</v>
      </c>
      <c r="L23" s="1" t="str" cm="1">
        <f t="array" ref="L23">_xlfn.XLOOKUP(K23,'COD Lookup'!A$2:$A$22,'COD Lookup'!$B$2:$B$22,,0)</f>
        <v>Natural</v>
      </c>
    </row>
    <row r="24" spans="2:12" x14ac:dyDescent="0.35">
      <c r="B24">
        <v>2018</v>
      </c>
      <c r="C24">
        <v>2018</v>
      </c>
      <c r="D24" t="s">
        <v>102</v>
      </c>
      <c r="E24" t="s">
        <v>101</v>
      </c>
      <c r="F24" t="s">
        <v>156</v>
      </c>
      <c r="G24" t="s">
        <v>155</v>
      </c>
      <c r="H24">
        <v>19036</v>
      </c>
      <c r="I24" t="s">
        <v>17</v>
      </c>
      <c r="J24" t="s">
        <v>17</v>
      </c>
      <c r="K24" s="1" t="str">
        <f t="shared" si="0"/>
        <v>G</v>
      </c>
      <c r="L24" s="1" t="str" cm="1">
        <f t="array" ref="L24">_xlfn.XLOOKUP(K24,'COD Lookup'!A$2:$A$22,'COD Lookup'!$B$2:$B$22,,0)</f>
        <v>Natural</v>
      </c>
    </row>
    <row r="25" spans="2:12" x14ac:dyDescent="0.35">
      <c r="B25">
        <v>2018</v>
      </c>
      <c r="C25">
        <v>2018</v>
      </c>
      <c r="D25" t="s">
        <v>102</v>
      </c>
      <c r="E25" t="s">
        <v>101</v>
      </c>
      <c r="F25" t="s">
        <v>154</v>
      </c>
      <c r="G25" t="s">
        <v>153</v>
      </c>
      <c r="H25">
        <v>72503</v>
      </c>
      <c r="I25" t="s">
        <v>17</v>
      </c>
      <c r="J25" t="s">
        <v>17</v>
      </c>
      <c r="K25" s="1" t="str">
        <f t="shared" si="0"/>
        <v>I</v>
      </c>
      <c r="L25" s="1" t="str" cm="1">
        <f t="array" ref="L25">_xlfn.XLOOKUP(K25,'COD Lookup'!A$2:$A$22,'COD Lookup'!$B$2:$B$22,,0)</f>
        <v>Natural</v>
      </c>
    </row>
    <row r="26" spans="2:12" x14ac:dyDescent="0.35">
      <c r="B26">
        <v>2018</v>
      </c>
      <c r="C26">
        <v>2018</v>
      </c>
      <c r="D26" t="s">
        <v>102</v>
      </c>
      <c r="E26" t="s">
        <v>101</v>
      </c>
      <c r="F26" t="s">
        <v>152</v>
      </c>
      <c r="G26" t="s">
        <v>151</v>
      </c>
      <c r="H26">
        <v>28863</v>
      </c>
      <c r="I26" t="s">
        <v>17</v>
      </c>
      <c r="J26" t="s">
        <v>17</v>
      </c>
      <c r="K26" s="1" t="str">
        <f t="shared" si="0"/>
        <v>J</v>
      </c>
      <c r="L26" s="1" t="str" cm="1">
        <f t="array" ref="L26">_xlfn.XLOOKUP(K26,'COD Lookup'!A$2:$A$22,'COD Lookup'!$B$2:$B$22,,0)</f>
        <v>Natural</v>
      </c>
    </row>
    <row r="27" spans="2:12" x14ac:dyDescent="0.35">
      <c r="B27">
        <v>2018</v>
      </c>
      <c r="C27">
        <v>2018</v>
      </c>
      <c r="D27" t="s">
        <v>102</v>
      </c>
      <c r="E27" t="s">
        <v>101</v>
      </c>
      <c r="F27" t="s">
        <v>150</v>
      </c>
      <c r="G27" t="s">
        <v>149</v>
      </c>
      <c r="H27">
        <v>8628</v>
      </c>
      <c r="I27" t="s">
        <v>17</v>
      </c>
      <c r="J27" t="s">
        <v>17</v>
      </c>
      <c r="K27" s="1" t="str">
        <f t="shared" si="0"/>
        <v>K</v>
      </c>
      <c r="L27" s="1" t="str" cm="1">
        <f t="array" ref="L27">_xlfn.XLOOKUP(K27,'COD Lookup'!A$2:$A$22,'COD Lookup'!$B$2:$B$22,,0)</f>
        <v>Natural</v>
      </c>
    </row>
    <row r="28" spans="2:12" x14ac:dyDescent="0.35">
      <c r="B28">
        <v>2018</v>
      </c>
      <c r="C28">
        <v>2018</v>
      </c>
      <c r="D28" t="s">
        <v>102</v>
      </c>
      <c r="E28" t="s">
        <v>101</v>
      </c>
      <c r="F28" t="s">
        <v>148</v>
      </c>
      <c r="G28" t="s">
        <v>147</v>
      </c>
      <c r="H28">
        <v>442</v>
      </c>
      <c r="I28" t="s">
        <v>17</v>
      </c>
      <c r="J28" t="s">
        <v>17</v>
      </c>
      <c r="K28" s="1" t="str">
        <f t="shared" si="0"/>
        <v>L</v>
      </c>
      <c r="L28" s="1" t="str" cm="1">
        <f t="array" ref="L28">_xlfn.XLOOKUP(K28,'COD Lookup'!A$2:$A$22,'COD Lookup'!$B$2:$B$22,,0)</f>
        <v>Natural</v>
      </c>
    </row>
    <row r="29" spans="2:12" x14ac:dyDescent="0.35">
      <c r="B29">
        <v>2018</v>
      </c>
      <c r="C29">
        <v>2018</v>
      </c>
      <c r="D29" t="s">
        <v>102</v>
      </c>
      <c r="E29" t="s">
        <v>101</v>
      </c>
      <c r="F29" t="s">
        <v>146</v>
      </c>
      <c r="G29" t="s">
        <v>145</v>
      </c>
      <c r="H29">
        <v>1079</v>
      </c>
      <c r="I29" t="s">
        <v>17</v>
      </c>
      <c r="J29" t="s">
        <v>17</v>
      </c>
      <c r="K29" s="1" t="str">
        <f t="shared" si="0"/>
        <v>M</v>
      </c>
      <c r="L29" s="1" t="str" cm="1">
        <f t="array" ref="L29">_xlfn.XLOOKUP(K29,'COD Lookup'!A$2:$A$22,'COD Lookup'!$B$2:$B$22,,0)</f>
        <v>Natural</v>
      </c>
    </row>
    <row r="30" spans="2:12" x14ac:dyDescent="0.35">
      <c r="B30">
        <v>2018</v>
      </c>
      <c r="C30">
        <v>2018</v>
      </c>
      <c r="D30" t="s">
        <v>102</v>
      </c>
      <c r="E30" t="s">
        <v>101</v>
      </c>
      <c r="F30" t="s">
        <v>144</v>
      </c>
      <c r="G30" t="s">
        <v>143</v>
      </c>
      <c r="H30">
        <v>6171</v>
      </c>
      <c r="I30" t="s">
        <v>17</v>
      </c>
      <c r="J30" t="s">
        <v>17</v>
      </c>
      <c r="K30" s="1" t="str">
        <f t="shared" si="0"/>
        <v>N</v>
      </c>
      <c r="L30" s="1" t="str" cm="1">
        <f t="array" ref="L30">_xlfn.XLOOKUP(K30,'COD Lookup'!A$2:$A$22,'COD Lookup'!$B$2:$B$22,,0)</f>
        <v>Natural</v>
      </c>
    </row>
    <row r="31" spans="2:12" x14ac:dyDescent="0.35">
      <c r="B31">
        <v>2018</v>
      </c>
      <c r="C31">
        <v>2018</v>
      </c>
      <c r="D31" t="s">
        <v>102</v>
      </c>
      <c r="E31" t="s">
        <v>101</v>
      </c>
      <c r="F31" t="s">
        <v>142</v>
      </c>
      <c r="G31" t="s">
        <v>141</v>
      </c>
      <c r="H31">
        <v>85</v>
      </c>
      <c r="I31" t="s">
        <v>17</v>
      </c>
      <c r="J31" t="s">
        <v>17</v>
      </c>
      <c r="K31" s="1" t="str">
        <f t="shared" si="0"/>
        <v>O</v>
      </c>
      <c r="L31" s="1" t="str" cm="1">
        <f t="array" ref="L31">_xlfn.XLOOKUP(K31,'COD Lookup'!A$2:$A$22,'COD Lookup'!$B$2:$B$22,,0)</f>
        <v>Natural</v>
      </c>
    </row>
    <row r="32" spans="2:12" x14ac:dyDescent="0.35">
      <c r="B32">
        <v>2018</v>
      </c>
      <c r="C32">
        <v>2018</v>
      </c>
      <c r="D32" t="s">
        <v>102</v>
      </c>
      <c r="E32" t="s">
        <v>101</v>
      </c>
      <c r="F32" t="s">
        <v>140</v>
      </c>
      <c r="G32" t="s">
        <v>139</v>
      </c>
      <c r="H32">
        <v>836</v>
      </c>
      <c r="I32" t="s">
        <v>17</v>
      </c>
      <c r="J32" t="s">
        <v>17</v>
      </c>
      <c r="K32" s="1" t="str">
        <f t="shared" si="0"/>
        <v>P</v>
      </c>
      <c r="L32" s="1" t="str" cm="1">
        <f t="array" ref="L32">_xlfn.XLOOKUP(K32,'COD Lookup'!A$2:$A$22,'COD Lookup'!$B$2:$B$22,,0)</f>
        <v>Natural</v>
      </c>
    </row>
    <row r="33" spans="2:12" x14ac:dyDescent="0.35">
      <c r="B33">
        <v>2018</v>
      </c>
      <c r="C33">
        <v>2018</v>
      </c>
      <c r="D33" t="s">
        <v>102</v>
      </c>
      <c r="E33" t="s">
        <v>101</v>
      </c>
      <c r="F33" t="s">
        <v>138</v>
      </c>
      <c r="G33" t="s">
        <v>137</v>
      </c>
      <c r="H33">
        <v>812</v>
      </c>
      <c r="I33" t="s">
        <v>17</v>
      </c>
      <c r="J33" t="s">
        <v>17</v>
      </c>
      <c r="K33" s="1" t="str">
        <f t="shared" si="0"/>
        <v>Q</v>
      </c>
      <c r="L33" s="1" t="str" cm="1">
        <f t="array" ref="L33">_xlfn.XLOOKUP(K33,'COD Lookup'!A$2:$A$22,'COD Lookup'!$B$2:$B$22,,0)</f>
        <v>Natural</v>
      </c>
    </row>
    <row r="34" spans="2:12" x14ac:dyDescent="0.35">
      <c r="B34">
        <v>2018</v>
      </c>
      <c r="C34">
        <v>2018</v>
      </c>
      <c r="D34" t="s">
        <v>102</v>
      </c>
      <c r="E34" t="s">
        <v>101</v>
      </c>
      <c r="F34" t="s">
        <v>136</v>
      </c>
      <c r="G34" t="s">
        <v>135</v>
      </c>
      <c r="H34">
        <v>2560</v>
      </c>
      <c r="I34" t="s">
        <v>17</v>
      </c>
      <c r="J34" t="s">
        <v>17</v>
      </c>
      <c r="K34" s="1" t="str">
        <f t="shared" si="0"/>
        <v>R</v>
      </c>
      <c r="L34" s="1" t="str" cm="1">
        <f t="array" ref="L34">_xlfn.XLOOKUP(K34,'COD Lookup'!A$2:$A$22,'COD Lookup'!$B$2:$B$22,,0)</f>
        <v>Natural</v>
      </c>
    </row>
    <row r="35" spans="2:12" x14ac:dyDescent="0.35">
      <c r="B35">
        <v>2018</v>
      </c>
      <c r="C35">
        <v>2018</v>
      </c>
      <c r="D35" t="s">
        <v>102</v>
      </c>
      <c r="E35" t="s">
        <v>101</v>
      </c>
      <c r="F35" t="s">
        <v>170</v>
      </c>
      <c r="G35" t="s">
        <v>169</v>
      </c>
      <c r="H35">
        <v>18532</v>
      </c>
      <c r="I35" t="s">
        <v>17</v>
      </c>
      <c r="J35" t="s">
        <v>17</v>
      </c>
      <c r="K35" s="1" t="str">
        <f t="shared" si="0"/>
        <v>V</v>
      </c>
      <c r="L35" s="1" t="str" cm="1">
        <f t="array" ref="L35">_xlfn.XLOOKUP(K35,'COD Lookup'!A$2:$A$22,'COD Lookup'!$B$2:$B$22,,0)</f>
        <v>External</v>
      </c>
    </row>
    <row r="36" spans="2:12" x14ac:dyDescent="0.35">
      <c r="B36">
        <v>2018</v>
      </c>
      <c r="C36">
        <v>2018</v>
      </c>
      <c r="D36" t="s">
        <v>100</v>
      </c>
      <c r="E36" t="s">
        <v>99</v>
      </c>
      <c r="F36" t="s">
        <v>166</v>
      </c>
      <c r="G36" t="s">
        <v>165</v>
      </c>
      <c r="H36">
        <v>6165</v>
      </c>
      <c r="I36" t="s">
        <v>17</v>
      </c>
      <c r="J36" t="s">
        <v>17</v>
      </c>
      <c r="K36" s="1" t="str">
        <f t="shared" si="0"/>
        <v>A</v>
      </c>
      <c r="L36" s="1" t="str" cm="1">
        <f t="array" ref="L36">_xlfn.XLOOKUP(K36,'COD Lookup'!A$2:$A$22,'COD Lookup'!$B$2:$B$22,,0)</f>
        <v>Natural</v>
      </c>
    </row>
    <row r="37" spans="2:12" x14ac:dyDescent="0.35">
      <c r="B37">
        <v>2018</v>
      </c>
      <c r="C37">
        <v>2018</v>
      </c>
      <c r="D37" t="s">
        <v>100</v>
      </c>
      <c r="E37" t="s">
        <v>99</v>
      </c>
      <c r="F37" t="s">
        <v>164</v>
      </c>
      <c r="G37" t="s">
        <v>163</v>
      </c>
      <c r="H37">
        <v>52003</v>
      </c>
      <c r="I37" t="s">
        <v>17</v>
      </c>
      <c r="J37" t="s">
        <v>17</v>
      </c>
      <c r="K37" s="1" t="str">
        <f t="shared" si="0"/>
        <v>C</v>
      </c>
      <c r="L37" s="1" t="str" cm="1">
        <f t="array" ref="L37">_xlfn.XLOOKUP(K37,'COD Lookup'!A$2:$A$22,'COD Lookup'!$B$2:$B$22,,0)</f>
        <v>Natural</v>
      </c>
    </row>
    <row r="38" spans="2:12" x14ac:dyDescent="0.35">
      <c r="B38">
        <v>2018</v>
      </c>
      <c r="C38">
        <v>2018</v>
      </c>
      <c r="D38" t="s">
        <v>100</v>
      </c>
      <c r="E38" t="s">
        <v>99</v>
      </c>
      <c r="F38" t="s">
        <v>162</v>
      </c>
      <c r="G38" t="s">
        <v>161</v>
      </c>
      <c r="H38">
        <v>992</v>
      </c>
      <c r="I38" t="s">
        <v>17</v>
      </c>
      <c r="J38" t="s">
        <v>17</v>
      </c>
      <c r="K38" s="1" t="str">
        <f t="shared" si="0"/>
        <v>D</v>
      </c>
      <c r="L38" s="1" t="str" cm="1">
        <f t="array" ref="L38">_xlfn.XLOOKUP(K38,'COD Lookup'!A$2:$A$22,'COD Lookup'!$B$2:$B$22,,0)</f>
        <v>Natural</v>
      </c>
    </row>
    <row r="39" spans="2:12" x14ac:dyDescent="0.35">
      <c r="B39">
        <v>2018</v>
      </c>
      <c r="C39">
        <v>2018</v>
      </c>
      <c r="D39" t="s">
        <v>100</v>
      </c>
      <c r="E39" t="s">
        <v>99</v>
      </c>
      <c r="F39" t="s">
        <v>160</v>
      </c>
      <c r="G39" t="s">
        <v>159</v>
      </c>
      <c r="H39">
        <v>11661</v>
      </c>
      <c r="I39" t="s">
        <v>17</v>
      </c>
      <c r="J39" t="s">
        <v>17</v>
      </c>
      <c r="K39" s="1" t="str">
        <f t="shared" si="0"/>
        <v>E</v>
      </c>
      <c r="L39" s="1" t="str" cm="1">
        <f t="array" ref="L39">_xlfn.XLOOKUP(K39,'COD Lookup'!A$2:$A$22,'COD Lookup'!$B$2:$B$22,,0)</f>
        <v>Natural</v>
      </c>
    </row>
    <row r="40" spans="2:12" x14ac:dyDescent="0.35">
      <c r="B40">
        <v>2018</v>
      </c>
      <c r="C40">
        <v>2018</v>
      </c>
      <c r="D40" t="s">
        <v>100</v>
      </c>
      <c r="E40" t="s">
        <v>99</v>
      </c>
      <c r="F40" t="s">
        <v>158</v>
      </c>
      <c r="G40" t="s">
        <v>157</v>
      </c>
      <c r="H40">
        <v>11982</v>
      </c>
      <c r="I40" t="s">
        <v>17</v>
      </c>
      <c r="J40" t="s">
        <v>17</v>
      </c>
      <c r="K40" s="1" t="str">
        <f t="shared" si="0"/>
        <v>F</v>
      </c>
      <c r="L40" s="1" t="str" cm="1">
        <f t="array" ref="L40">_xlfn.XLOOKUP(K40,'COD Lookup'!A$2:$A$22,'COD Lookup'!$B$2:$B$22,,0)</f>
        <v>Natural</v>
      </c>
    </row>
    <row r="41" spans="2:12" x14ac:dyDescent="0.35">
      <c r="B41">
        <v>2018</v>
      </c>
      <c r="C41">
        <v>2018</v>
      </c>
      <c r="D41" t="s">
        <v>100</v>
      </c>
      <c r="E41" t="s">
        <v>99</v>
      </c>
      <c r="F41" t="s">
        <v>156</v>
      </c>
      <c r="G41" t="s">
        <v>155</v>
      </c>
      <c r="H41">
        <v>19529</v>
      </c>
      <c r="I41" t="s">
        <v>17</v>
      </c>
      <c r="J41" t="s">
        <v>17</v>
      </c>
      <c r="K41" s="1" t="str">
        <f t="shared" si="0"/>
        <v>G</v>
      </c>
      <c r="L41" s="1" t="str" cm="1">
        <f t="array" ref="L41">_xlfn.XLOOKUP(K41,'COD Lookup'!A$2:$A$22,'COD Lookup'!$B$2:$B$22,,0)</f>
        <v>Natural</v>
      </c>
    </row>
    <row r="42" spans="2:12" x14ac:dyDescent="0.35">
      <c r="B42">
        <v>2018</v>
      </c>
      <c r="C42">
        <v>2018</v>
      </c>
      <c r="D42" t="s">
        <v>100</v>
      </c>
      <c r="E42" t="s">
        <v>99</v>
      </c>
      <c r="F42" t="s">
        <v>168</v>
      </c>
      <c r="G42" t="s">
        <v>167</v>
      </c>
      <c r="H42">
        <v>11</v>
      </c>
      <c r="I42" t="s">
        <v>17</v>
      </c>
      <c r="J42" t="s">
        <v>17</v>
      </c>
      <c r="K42" s="1" t="str">
        <f t="shared" si="0"/>
        <v>H</v>
      </c>
      <c r="L42" s="1" t="str" cm="1">
        <f t="array" ref="L42">_xlfn.XLOOKUP(K42,'COD Lookup'!A$2:$A$22,'COD Lookup'!$B$2:$B$22,,0)</f>
        <v>Natural</v>
      </c>
    </row>
    <row r="43" spans="2:12" x14ac:dyDescent="0.35">
      <c r="B43">
        <v>2018</v>
      </c>
      <c r="C43">
        <v>2018</v>
      </c>
      <c r="D43" t="s">
        <v>100</v>
      </c>
      <c r="E43" t="s">
        <v>99</v>
      </c>
      <c r="F43" t="s">
        <v>154</v>
      </c>
      <c r="G43" t="s">
        <v>153</v>
      </c>
      <c r="H43">
        <v>77047</v>
      </c>
      <c r="I43" t="s">
        <v>17</v>
      </c>
      <c r="J43" t="s">
        <v>17</v>
      </c>
      <c r="K43" s="1" t="str">
        <f t="shared" si="0"/>
        <v>I</v>
      </c>
      <c r="L43" s="1" t="str" cm="1">
        <f t="array" ref="L43">_xlfn.XLOOKUP(K43,'COD Lookup'!A$2:$A$22,'COD Lookup'!$B$2:$B$22,,0)</f>
        <v>Natural</v>
      </c>
    </row>
    <row r="44" spans="2:12" x14ac:dyDescent="0.35">
      <c r="B44">
        <v>2018</v>
      </c>
      <c r="C44">
        <v>2018</v>
      </c>
      <c r="D44" t="s">
        <v>100</v>
      </c>
      <c r="E44" t="s">
        <v>99</v>
      </c>
      <c r="F44" t="s">
        <v>152</v>
      </c>
      <c r="G44" t="s">
        <v>151</v>
      </c>
      <c r="H44">
        <v>26979</v>
      </c>
      <c r="I44" t="s">
        <v>17</v>
      </c>
      <c r="J44" t="s">
        <v>17</v>
      </c>
      <c r="K44" s="1" t="str">
        <f t="shared" si="0"/>
        <v>J</v>
      </c>
      <c r="L44" s="1" t="str" cm="1">
        <f t="array" ref="L44">_xlfn.XLOOKUP(K44,'COD Lookup'!A$2:$A$22,'COD Lookup'!$B$2:$B$22,,0)</f>
        <v>Natural</v>
      </c>
    </row>
    <row r="45" spans="2:12" x14ac:dyDescent="0.35">
      <c r="B45">
        <v>2018</v>
      </c>
      <c r="C45">
        <v>2018</v>
      </c>
      <c r="D45" t="s">
        <v>100</v>
      </c>
      <c r="E45" t="s">
        <v>99</v>
      </c>
      <c r="F45" t="s">
        <v>150</v>
      </c>
      <c r="G45" t="s">
        <v>149</v>
      </c>
      <c r="H45">
        <v>9490</v>
      </c>
      <c r="I45" t="s">
        <v>17</v>
      </c>
      <c r="J45" t="s">
        <v>17</v>
      </c>
      <c r="K45" s="1" t="str">
        <f t="shared" si="0"/>
        <v>K</v>
      </c>
      <c r="L45" s="1" t="str" cm="1">
        <f t="array" ref="L45">_xlfn.XLOOKUP(K45,'COD Lookup'!A$2:$A$22,'COD Lookup'!$B$2:$B$22,,0)</f>
        <v>Natural</v>
      </c>
    </row>
    <row r="46" spans="2:12" x14ac:dyDescent="0.35">
      <c r="B46">
        <v>2018</v>
      </c>
      <c r="C46">
        <v>2018</v>
      </c>
      <c r="D46" t="s">
        <v>100</v>
      </c>
      <c r="E46" t="s">
        <v>99</v>
      </c>
      <c r="F46" t="s">
        <v>148</v>
      </c>
      <c r="G46" t="s">
        <v>147</v>
      </c>
      <c r="H46">
        <v>485</v>
      </c>
      <c r="I46" t="s">
        <v>17</v>
      </c>
      <c r="J46" t="s">
        <v>17</v>
      </c>
      <c r="K46" s="1" t="str">
        <f t="shared" si="0"/>
        <v>L</v>
      </c>
      <c r="L46" s="1" t="str" cm="1">
        <f t="array" ref="L46">_xlfn.XLOOKUP(K46,'COD Lookup'!A$2:$A$22,'COD Lookup'!$B$2:$B$22,,0)</f>
        <v>Natural</v>
      </c>
    </row>
    <row r="47" spans="2:12" x14ac:dyDescent="0.35">
      <c r="B47">
        <v>2018</v>
      </c>
      <c r="C47">
        <v>2018</v>
      </c>
      <c r="D47" t="s">
        <v>100</v>
      </c>
      <c r="E47" t="s">
        <v>99</v>
      </c>
      <c r="F47" t="s">
        <v>146</v>
      </c>
      <c r="G47" t="s">
        <v>145</v>
      </c>
      <c r="H47">
        <v>1206</v>
      </c>
      <c r="I47" t="s">
        <v>17</v>
      </c>
      <c r="J47" t="s">
        <v>17</v>
      </c>
      <c r="K47" s="1" t="str">
        <f t="shared" si="0"/>
        <v>M</v>
      </c>
      <c r="L47" s="1" t="str" cm="1">
        <f t="array" ref="L47">_xlfn.XLOOKUP(K47,'COD Lookup'!A$2:$A$22,'COD Lookup'!$B$2:$B$22,,0)</f>
        <v>Natural</v>
      </c>
    </row>
    <row r="48" spans="2:12" x14ac:dyDescent="0.35">
      <c r="B48">
        <v>2018</v>
      </c>
      <c r="C48">
        <v>2018</v>
      </c>
      <c r="D48" t="s">
        <v>100</v>
      </c>
      <c r="E48" t="s">
        <v>99</v>
      </c>
      <c r="F48" t="s">
        <v>144</v>
      </c>
      <c r="G48" t="s">
        <v>143</v>
      </c>
      <c r="H48">
        <v>6339</v>
      </c>
      <c r="I48" t="s">
        <v>17</v>
      </c>
      <c r="J48" t="s">
        <v>17</v>
      </c>
      <c r="K48" s="1" t="str">
        <f t="shared" si="0"/>
        <v>N</v>
      </c>
      <c r="L48" s="1" t="str" cm="1">
        <f t="array" ref="L48">_xlfn.XLOOKUP(K48,'COD Lookup'!A$2:$A$22,'COD Lookup'!$B$2:$B$22,,0)</f>
        <v>Natural</v>
      </c>
    </row>
    <row r="49" spans="2:12" x14ac:dyDescent="0.35">
      <c r="B49">
        <v>2018</v>
      </c>
      <c r="C49">
        <v>2018</v>
      </c>
      <c r="D49" t="s">
        <v>100</v>
      </c>
      <c r="E49" t="s">
        <v>99</v>
      </c>
      <c r="F49" t="s">
        <v>142</v>
      </c>
      <c r="G49" t="s">
        <v>141</v>
      </c>
      <c r="H49">
        <v>92</v>
      </c>
      <c r="I49" t="s">
        <v>17</v>
      </c>
      <c r="J49" t="s">
        <v>17</v>
      </c>
      <c r="K49" s="1" t="str">
        <f t="shared" si="0"/>
        <v>O</v>
      </c>
      <c r="L49" s="1" t="str" cm="1">
        <f t="array" ref="L49">_xlfn.XLOOKUP(K49,'COD Lookup'!A$2:$A$22,'COD Lookup'!$B$2:$B$22,,0)</f>
        <v>Natural</v>
      </c>
    </row>
    <row r="50" spans="2:12" x14ac:dyDescent="0.35">
      <c r="B50">
        <v>2018</v>
      </c>
      <c r="C50">
        <v>2018</v>
      </c>
      <c r="D50" t="s">
        <v>100</v>
      </c>
      <c r="E50" t="s">
        <v>99</v>
      </c>
      <c r="F50" t="s">
        <v>140</v>
      </c>
      <c r="G50" t="s">
        <v>139</v>
      </c>
      <c r="H50">
        <v>948</v>
      </c>
      <c r="I50" t="s">
        <v>17</v>
      </c>
      <c r="J50" t="s">
        <v>17</v>
      </c>
      <c r="K50" s="1" t="str">
        <f t="shared" si="0"/>
        <v>P</v>
      </c>
      <c r="L50" s="1" t="str" cm="1">
        <f t="array" ref="L50">_xlfn.XLOOKUP(K50,'COD Lookup'!A$2:$A$22,'COD Lookup'!$B$2:$B$22,,0)</f>
        <v>Natural</v>
      </c>
    </row>
    <row r="51" spans="2:12" x14ac:dyDescent="0.35">
      <c r="B51">
        <v>2018</v>
      </c>
      <c r="C51">
        <v>2018</v>
      </c>
      <c r="D51" t="s">
        <v>100</v>
      </c>
      <c r="E51" t="s">
        <v>99</v>
      </c>
      <c r="F51" t="s">
        <v>138</v>
      </c>
      <c r="G51" t="s">
        <v>137</v>
      </c>
      <c r="H51">
        <v>864</v>
      </c>
      <c r="I51" t="s">
        <v>17</v>
      </c>
      <c r="J51" t="s">
        <v>17</v>
      </c>
      <c r="K51" s="1" t="str">
        <f t="shared" si="0"/>
        <v>Q</v>
      </c>
      <c r="L51" s="1" t="str" cm="1">
        <f t="array" ref="L51">_xlfn.XLOOKUP(K51,'COD Lookup'!A$2:$A$22,'COD Lookup'!$B$2:$B$22,,0)</f>
        <v>Natural</v>
      </c>
    </row>
    <row r="52" spans="2:12" x14ac:dyDescent="0.35">
      <c r="B52">
        <v>2018</v>
      </c>
      <c r="C52">
        <v>2018</v>
      </c>
      <c r="D52" t="s">
        <v>100</v>
      </c>
      <c r="E52" t="s">
        <v>99</v>
      </c>
      <c r="F52" t="s">
        <v>136</v>
      </c>
      <c r="G52" t="s">
        <v>135</v>
      </c>
      <c r="H52">
        <v>2665</v>
      </c>
      <c r="I52" t="s">
        <v>17</v>
      </c>
      <c r="J52" t="s">
        <v>17</v>
      </c>
      <c r="K52" s="1" t="str">
        <f t="shared" si="0"/>
        <v>R</v>
      </c>
      <c r="L52" s="1" t="str" cm="1">
        <f t="array" ref="L52">_xlfn.XLOOKUP(K52,'COD Lookup'!A$2:$A$22,'COD Lookup'!$B$2:$B$22,,0)</f>
        <v>Natural</v>
      </c>
    </row>
    <row r="53" spans="2:12" x14ac:dyDescent="0.35">
      <c r="B53">
        <v>2018</v>
      </c>
      <c r="C53">
        <v>2018</v>
      </c>
      <c r="D53" t="s">
        <v>100</v>
      </c>
      <c r="E53" t="s">
        <v>99</v>
      </c>
      <c r="F53" t="s">
        <v>170</v>
      </c>
      <c r="G53" t="s">
        <v>169</v>
      </c>
      <c r="H53">
        <v>20341</v>
      </c>
      <c r="I53" t="s">
        <v>17</v>
      </c>
      <c r="J53" t="s">
        <v>17</v>
      </c>
      <c r="K53" s="1" t="str">
        <f t="shared" si="0"/>
        <v>V</v>
      </c>
      <c r="L53" s="1" t="str" cm="1">
        <f t="array" ref="L53">_xlfn.XLOOKUP(K53,'COD Lookup'!A$2:$A$22,'COD Lookup'!$B$2:$B$22,,0)</f>
        <v>External</v>
      </c>
    </row>
    <row r="54" spans="2:12" x14ac:dyDescent="0.35">
      <c r="B54">
        <v>2018</v>
      </c>
      <c r="C54">
        <v>2018</v>
      </c>
      <c r="D54" t="s">
        <v>98</v>
      </c>
      <c r="E54" t="s">
        <v>97</v>
      </c>
      <c r="F54" t="s">
        <v>166</v>
      </c>
      <c r="G54" t="s">
        <v>165</v>
      </c>
      <c r="H54">
        <v>5508</v>
      </c>
      <c r="I54" t="s">
        <v>17</v>
      </c>
      <c r="J54" t="s">
        <v>17</v>
      </c>
      <c r="K54" s="1" t="str">
        <f t="shared" si="0"/>
        <v>A</v>
      </c>
      <c r="L54" s="1" t="str" cm="1">
        <f t="array" ref="L54">_xlfn.XLOOKUP(K54,'COD Lookup'!A$2:$A$22,'COD Lookup'!$B$2:$B$22,,0)</f>
        <v>Natural</v>
      </c>
    </row>
    <row r="55" spans="2:12" x14ac:dyDescent="0.35">
      <c r="B55">
        <v>2018</v>
      </c>
      <c r="C55">
        <v>2018</v>
      </c>
      <c r="D55" t="s">
        <v>98</v>
      </c>
      <c r="E55" t="s">
        <v>97</v>
      </c>
      <c r="F55" t="s">
        <v>164</v>
      </c>
      <c r="G55" t="s">
        <v>163</v>
      </c>
      <c r="H55">
        <v>50117</v>
      </c>
      <c r="I55" t="s">
        <v>17</v>
      </c>
      <c r="J55" t="s">
        <v>17</v>
      </c>
      <c r="K55" s="1" t="str">
        <f t="shared" si="0"/>
        <v>C</v>
      </c>
      <c r="L55" s="1" t="str" cm="1">
        <f t="array" ref="L55">_xlfn.XLOOKUP(K55,'COD Lookup'!A$2:$A$22,'COD Lookup'!$B$2:$B$22,,0)</f>
        <v>Natural</v>
      </c>
    </row>
    <row r="56" spans="2:12" x14ac:dyDescent="0.35">
      <c r="B56">
        <v>2018</v>
      </c>
      <c r="C56">
        <v>2018</v>
      </c>
      <c r="D56" t="s">
        <v>98</v>
      </c>
      <c r="E56" t="s">
        <v>97</v>
      </c>
      <c r="F56" t="s">
        <v>162</v>
      </c>
      <c r="G56" t="s">
        <v>161</v>
      </c>
      <c r="H56">
        <v>881</v>
      </c>
      <c r="I56" t="s">
        <v>17</v>
      </c>
      <c r="J56" t="s">
        <v>17</v>
      </c>
      <c r="K56" s="1" t="str">
        <f t="shared" si="0"/>
        <v>D</v>
      </c>
      <c r="L56" s="1" t="str" cm="1">
        <f t="array" ref="L56">_xlfn.XLOOKUP(K56,'COD Lookup'!A$2:$A$22,'COD Lookup'!$B$2:$B$22,,0)</f>
        <v>Natural</v>
      </c>
    </row>
    <row r="57" spans="2:12" x14ac:dyDescent="0.35">
      <c r="B57">
        <v>2018</v>
      </c>
      <c r="C57">
        <v>2018</v>
      </c>
      <c r="D57" t="s">
        <v>98</v>
      </c>
      <c r="E57" t="s">
        <v>97</v>
      </c>
      <c r="F57" t="s">
        <v>160</v>
      </c>
      <c r="G57" t="s">
        <v>159</v>
      </c>
      <c r="H57">
        <v>10811</v>
      </c>
      <c r="I57" t="s">
        <v>17</v>
      </c>
      <c r="J57" t="s">
        <v>17</v>
      </c>
      <c r="K57" s="1" t="str">
        <f t="shared" si="0"/>
        <v>E</v>
      </c>
      <c r="L57" s="1" t="str" cm="1">
        <f t="array" ref="L57">_xlfn.XLOOKUP(K57,'COD Lookup'!A$2:$A$22,'COD Lookup'!$B$2:$B$22,,0)</f>
        <v>Natural</v>
      </c>
    </row>
    <row r="58" spans="2:12" x14ac:dyDescent="0.35">
      <c r="B58">
        <v>2018</v>
      </c>
      <c r="C58">
        <v>2018</v>
      </c>
      <c r="D58" t="s">
        <v>98</v>
      </c>
      <c r="E58" t="s">
        <v>97</v>
      </c>
      <c r="F58" t="s">
        <v>158</v>
      </c>
      <c r="G58" t="s">
        <v>157</v>
      </c>
      <c r="H58">
        <v>11300</v>
      </c>
      <c r="I58" t="s">
        <v>17</v>
      </c>
      <c r="J58" t="s">
        <v>17</v>
      </c>
      <c r="K58" s="1" t="str">
        <f t="shared" si="0"/>
        <v>F</v>
      </c>
      <c r="L58" s="1" t="str" cm="1">
        <f t="array" ref="L58">_xlfn.XLOOKUP(K58,'COD Lookup'!A$2:$A$22,'COD Lookup'!$B$2:$B$22,,0)</f>
        <v>Natural</v>
      </c>
    </row>
    <row r="59" spans="2:12" x14ac:dyDescent="0.35">
      <c r="B59">
        <v>2018</v>
      </c>
      <c r="C59">
        <v>2018</v>
      </c>
      <c r="D59" t="s">
        <v>98</v>
      </c>
      <c r="E59" t="s">
        <v>97</v>
      </c>
      <c r="F59" t="s">
        <v>156</v>
      </c>
      <c r="G59" t="s">
        <v>155</v>
      </c>
      <c r="H59">
        <v>18132</v>
      </c>
      <c r="I59" t="s">
        <v>17</v>
      </c>
      <c r="J59" t="s">
        <v>17</v>
      </c>
      <c r="K59" s="1" t="str">
        <f t="shared" si="0"/>
        <v>G</v>
      </c>
      <c r="L59" s="1" t="str" cm="1">
        <f t="array" ref="L59">_xlfn.XLOOKUP(K59,'COD Lookup'!A$2:$A$22,'COD Lookup'!$B$2:$B$22,,0)</f>
        <v>Natural</v>
      </c>
    </row>
    <row r="60" spans="2:12" x14ac:dyDescent="0.35">
      <c r="B60">
        <v>2018</v>
      </c>
      <c r="C60">
        <v>2018</v>
      </c>
      <c r="D60" t="s">
        <v>98</v>
      </c>
      <c r="E60" t="s">
        <v>97</v>
      </c>
      <c r="F60" t="s">
        <v>168</v>
      </c>
      <c r="G60" t="s">
        <v>167</v>
      </c>
      <c r="H60">
        <v>11</v>
      </c>
      <c r="I60" t="s">
        <v>17</v>
      </c>
      <c r="J60" t="s">
        <v>17</v>
      </c>
      <c r="K60" s="1" t="str">
        <f t="shared" si="0"/>
        <v>H</v>
      </c>
      <c r="L60" s="1" t="str" cm="1">
        <f t="array" ref="L60">_xlfn.XLOOKUP(K60,'COD Lookup'!A$2:$A$22,'COD Lookup'!$B$2:$B$22,,0)</f>
        <v>Natural</v>
      </c>
    </row>
    <row r="61" spans="2:12" x14ac:dyDescent="0.35">
      <c r="B61">
        <v>2018</v>
      </c>
      <c r="C61">
        <v>2018</v>
      </c>
      <c r="D61" t="s">
        <v>98</v>
      </c>
      <c r="E61" t="s">
        <v>97</v>
      </c>
      <c r="F61" t="s">
        <v>154</v>
      </c>
      <c r="G61" t="s">
        <v>153</v>
      </c>
      <c r="H61">
        <v>71915</v>
      </c>
      <c r="I61" t="s">
        <v>17</v>
      </c>
      <c r="J61" t="s">
        <v>17</v>
      </c>
      <c r="K61" s="1" t="str">
        <f t="shared" si="0"/>
        <v>I</v>
      </c>
      <c r="L61" s="1" t="str" cm="1">
        <f t="array" ref="L61">_xlfn.XLOOKUP(K61,'COD Lookup'!A$2:$A$22,'COD Lookup'!$B$2:$B$22,,0)</f>
        <v>Natural</v>
      </c>
    </row>
    <row r="62" spans="2:12" x14ac:dyDescent="0.35">
      <c r="B62">
        <v>2018</v>
      </c>
      <c r="C62">
        <v>2018</v>
      </c>
      <c r="D62" t="s">
        <v>98</v>
      </c>
      <c r="E62" t="s">
        <v>97</v>
      </c>
      <c r="F62" t="s">
        <v>152</v>
      </c>
      <c r="G62" t="s">
        <v>151</v>
      </c>
      <c r="H62">
        <v>23884</v>
      </c>
      <c r="I62" t="s">
        <v>17</v>
      </c>
      <c r="J62" t="s">
        <v>17</v>
      </c>
      <c r="K62" s="1" t="str">
        <f t="shared" si="0"/>
        <v>J</v>
      </c>
      <c r="L62" s="1" t="str" cm="1">
        <f t="array" ref="L62">_xlfn.XLOOKUP(K62,'COD Lookup'!A$2:$A$22,'COD Lookup'!$B$2:$B$22,,0)</f>
        <v>Natural</v>
      </c>
    </row>
    <row r="63" spans="2:12" x14ac:dyDescent="0.35">
      <c r="B63">
        <v>2018</v>
      </c>
      <c r="C63">
        <v>2018</v>
      </c>
      <c r="D63" t="s">
        <v>98</v>
      </c>
      <c r="E63" t="s">
        <v>97</v>
      </c>
      <c r="F63" t="s">
        <v>150</v>
      </c>
      <c r="G63" t="s">
        <v>149</v>
      </c>
      <c r="H63">
        <v>9086</v>
      </c>
      <c r="I63" t="s">
        <v>17</v>
      </c>
      <c r="J63" t="s">
        <v>17</v>
      </c>
      <c r="K63" s="1" t="str">
        <f t="shared" si="0"/>
        <v>K</v>
      </c>
      <c r="L63" s="1" t="str" cm="1">
        <f t="array" ref="L63">_xlfn.XLOOKUP(K63,'COD Lookup'!A$2:$A$22,'COD Lookup'!$B$2:$B$22,,0)</f>
        <v>Natural</v>
      </c>
    </row>
    <row r="64" spans="2:12" x14ac:dyDescent="0.35">
      <c r="B64">
        <v>2018</v>
      </c>
      <c r="C64">
        <v>2018</v>
      </c>
      <c r="D64" t="s">
        <v>98</v>
      </c>
      <c r="E64" t="s">
        <v>97</v>
      </c>
      <c r="F64" t="s">
        <v>148</v>
      </c>
      <c r="G64" t="s">
        <v>147</v>
      </c>
      <c r="H64">
        <v>404</v>
      </c>
      <c r="I64" t="s">
        <v>17</v>
      </c>
      <c r="J64" t="s">
        <v>17</v>
      </c>
      <c r="K64" s="1" t="str">
        <f t="shared" si="0"/>
        <v>L</v>
      </c>
      <c r="L64" s="1" t="str" cm="1">
        <f t="array" ref="L64">_xlfn.XLOOKUP(K64,'COD Lookup'!A$2:$A$22,'COD Lookup'!$B$2:$B$22,,0)</f>
        <v>Natural</v>
      </c>
    </row>
    <row r="65" spans="2:12" x14ac:dyDescent="0.35">
      <c r="B65">
        <v>2018</v>
      </c>
      <c r="C65">
        <v>2018</v>
      </c>
      <c r="D65" t="s">
        <v>98</v>
      </c>
      <c r="E65" t="s">
        <v>97</v>
      </c>
      <c r="F65" t="s">
        <v>146</v>
      </c>
      <c r="G65" t="s">
        <v>145</v>
      </c>
      <c r="H65">
        <v>1128</v>
      </c>
      <c r="I65" t="s">
        <v>17</v>
      </c>
      <c r="J65" t="s">
        <v>17</v>
      </c>
      <c r="K65" s="1" t="str">
        <f t="shared" si="0"/>
        <v>M</v>
      </c>
      <c r="L65" s="1" t="str" cm="1">
        <f t="array" ref="L65">_xlfn.XLOOKUP(K65,'COD Lookup'!A$2:$A$22,'COD Lookup'!$B$2:$B$22,,0)</f>
        <v>Natural</v>
      </c>
    </row>
    <row r="66" spans="2:12" x14ac:dyDescent="0.35">
      <c r="B66">
        <v>2018</v>
      </c>
      <c r="C66">
        <v>2018</v>
      </c>
      <c r="D66" t="s">
        <v>98</v>
      </c>
      <c r="E66" t="s">
        <v>97</v>
      </c>
      <c r="F66" t="s">
        <v>144</v>
      </c>
      <c r="G66" t="s">
        <v>143</v>
      </c>
      <c r="H66">
        <v>5969</v>
      </c>
      <c r="I66" t="s">
        <v>17</v>
      </c>
      <c r="J66" t="s">
        <v>17</v>
      </c>
      <c r="K66" s="1" t="str">
        <f t="shared" si="0"/>
        <v>N</v>
      </c>
      <c r="L66" s="1" t="str" cm="1">
        <f t="array" ref="L66">_xlfn.XLOOKUP(K66,'COD Lookup'!A$2:$A$22,'COD Lookup'!$B$2:$B$22,,0)</f>
        <v>Natural</v>
      </c>
    </row>
    <row r="67" spans="2:12" x14ac:dyDescent="0.35">
      <c r="B67">
        <v>2018</v>
      </c>
      <c r="C67">
        <v>2018</v>
      </c>
      <c r="D67" t="s">
        <v>98</v>
      </c>
      <c r="E67" t="s">
        <v>97</v>
      </c>
      <c r="F67" t="s">
        <v>142</v>
      </c>
      <c r="G67" t="s">
        <v>141</v>
      </c>
      <c r="H67">
        <v>74</v>
      </c>
      <c r="I67" t="s">
        <v>17</v>
      </c>
      <c r="J67" t="s">
        <v>17</v>
      </c>
      <c r="K67" s="1" t="str">
        <f t="shared" ref="K67:K130" si="1">LEFT(G67,1)</f>
        <v>O</v>
      </c>
      <c r="L67" s="1" t="str" cm="1">
        <f t="array" ref="L67">_xlfn.XLOOKUP(K67,'COD Lookup'!A$2:$A$22,'COD Lookup'!$B$2:$B$22,,0)</f>
        <v>Natural</v>
      </c>
    </row>
    <row r="68" spans="2:12" x14ac:dyDescent="0.35">
      <c r="B68">
        <v>2018</v>
      </c>
      <c r="C68">
        <v>2018</v>
      </c>
      <c r="D68" t="s">
        <v>98</v>
      </c>
      <c r="E68" t="s">
        <v>97</v>
      </c>
      <c r="F68" t="s">
        <v>140</v>
      </c>
      <c r="G68" t="s">
        <v>139</v>
      </c>
      <c r="H68">
        <v>860</v>
      </c>
      <c r="I68" t="s">
        <v>17</v>
      </c>
      <c r="J68" t="s">
        <v>17</v>
      </c>
      <c r="K68" s="1" t="str">
        <f t="shared" si="1"/>
        <v>P</v>
      </c>
      <c r="L68" s="1" t="str" cm="1">
        <f t="array" ref="L68">_xlfn.XLOOKUP(K68,'COD Lookup'!A$2:$A$22,'COD Lookup'!$B$2:$B$22,,0)</f>
        <v>Natural</v>
      </c>
    </row>
    <row r="69" spans="2:12" x14ac:dyDescent="0.35">
      <c r="B69">
        <v>2018</v>
      </c>
      <c r="C69">
        <v>2018</v>
      </c>
      <c r="D69" t="s">
        <v>98</v>
      </c>
      <c r="E69" t="s">
        <v>97</v>
      </c>
      <c r="F69" t="s">
        <v>138</v>
      </c>
      <c r="G69" t="s">
        <v>137</v>
      </c>
      <c r="H69">
        <v>844</v>
      </c>
      <c r="I69" t="s">
        <v>17</v>
      </c>
      <c r="J69" t="s">
        <v>17</v>
      </c>
      <c r="K69" s="1" t="str">
        <f t="shared" si="1"/>
        <v>Q</v>
      </c>
      <c r="L69" s="1" t="str" cm="1">
        <f t="array" ref="L69">_xlfn.XLOOKUP(K69,'COD Lookup'!A$2:$A$22,'COD Lookup'!$B$2:$B$22,,0)</f>
        <v>Natural</v>
      </c>
    </row>
    <row r="70" spans="2:12" x14ac:dyDescent="0.35">
      <c r="B70">
        <v>2018</v>
      </c>
      <c r="C70">
        <v>2018</v>
      </c>
      <c r="D70" t="s">
        <v>98</v>
      </c>
      <c r="E70" t="s">
        <v>97</v>
      </c>
      <c r="F70" t="s">
        <v>136</v>
      </c>
      <c r="G70" t="s">
        <v>135</v>
      </c>
      <c r="H70">
        <v>2552</v>
      </c>
      <c r="I70" t="s">
        <v>17</v>
      </c>
      <c r="J70" t="s">
        <v>17</v>
      </c>
      <c r="K70" s="1" t="str">
        <f t="shared" si="1"/>
        <v>R</v>
      </c>
      <c r="L70" s="1" t="str" cm="1">
        <f t="array" ref="L70">_xlfn.XLOOKUP(K70,'COD Lookup'!A$2:$A$22,'COD Lookup'!$B$2:$B$22,,0)</f>
        <v>Natural</v>
      </c>
    </row>
    <row r="71" spans="2:12" x14ac:dyDescent="0.35">
      <c r="B71">
        <v>2018</v>
      </c>
      <c r="C71">
        <v>2018</v>
      </c>
      <c r="D71" t="s">
        <v>98</v>
      </c>
      <c r="E71" t="s">
        <v>97</v>
      </c>
      <c r="F71" t="s">
        <v>170</v>
      </c>
      <c r="G71" t="s">
        <v>169</v>
      </c>
      <c r="H71">
        <v>19681</v>
      </c>
      <c r="I71" t="s">
        <v>17</v>
      </c>
      <c r="J71" t="s">
        <v>17</v>
      </c>
      <c r="K71" s="1" t="str">
        <f t="shared" si="1"/>
        <v>V</v>
      </c>
      <c r="L71" s="1" t="str" cm="1">
        <f t="array" ref="L71">_xlfn.XLOOKUP(K71,'COD Lookup'!A$2:$A$22,'COD Lookup'!$B$2:$B$22,,0)</f>
        <v>External</v>
      </c>
    </row>
    <row r="72" spans="2:12" x14ac:dyDescent="0.35">
      <c r="B72">
        <v>2018</v>
      </c>
      <c r="C72">
        <v>2018</v>
      </c>
      <c r="D72" t="s">
        <v>96</v>
      </c>
      <c r="E72" t="s">
        <v>95</v>
      </c>
      <c r="F72" t="s">
        <v>166</v>
      </c>
      <c r="G72" t="s">
        <v>165</v>
      </c>
      <c r="H72">
        <v>5246</v>
      </c>
      <c r="I72" t="s">
        <v>17</v>
      </c>
      <c r="J72" t="s">
        <v>17</v>
      </c>
      <c r="K72" s="1" t="str">
        <f t="shared" si="1"/>
        <v>A</v>
      </c>
      <c r="L72" s="1" t="str" cm="1">
        <f t="array" ref="L72">_xlfn.XLOOKUP(K72,'COD Lookup'!A$2:$A$22,'COD Lookup'!$B$2:$B$22,,0)</f>
        <v>Natural</v>
      </c>
    </row>
    <row r="73" spans="2:12" x14ac:dyDescent="0.35">
      <c r="B73">
        <v>2018</v>
      </c>
      <c r="C73">
        <v>2018</v>
      </c>
      <c r="D73" t="s">
        <v>96</v>
      </c>
      <c r="E73" t="s">
        <v>95</v>
      </c>
      <c r="F73" t="s">
        <v>164</v>
      </c>
      <c r="G73" t="s">
        <v>163</v>
      </c>
      <c r="H73">
        <v>50856</v>
      </c>
      <c r="I73" t="s">
        <v>17</v>
      </c>
      <c r="J73" t="s">
        <v>17</v>
      </c>
      <c r="K73" s="1" t="str">
        <f t="shared" si="1"/>
        <v>C</v>
      </c>
      <c r="L73" s="1" t="str" cm="1">
        <f t="array" ref="L73">_xlfn.XLOOKUP(K73,'COD Lookup'!A$2:$A$22,'COD Lookup'!$B$2:$B$22,,0)</f>
        <v>Natural</v>
      </c>
    </row>
    <row r="74" spans="2:12" x14ac:dyDescent="0.35">
      <c r="B74">
        <v>2018</v>
      </c>
      <c r="C74">
        <v>2018</v>
      </c>
      <c r="D74" t="s">
        <v>96</v>
      </c>
      <c r="E74" t="s">
        <v>95</v>
      </c>
      <c r="F74" t="s">
        <v>162</v>
      </c>
      <c r="G74" t="s">
        <v>161</v>
      </c>
      <c r="H74">
        <v>868</v>
      </c>
      <c r="I74" t="s">
        <v>17</v>
      </c>
      <c r="J74" t="s">
        <v>17</v>
      </c>
      <c r="K74" s="1" t="str">
        <f t="shared" si="1"/>
        <v>D</v>
      </c>
      <c r="L74" s="1" t="str" cm="1">
        <f t="array" ref="L74">_xlfn.XLOOKUP(K74,'COD Lookup'!A$2:$A$22,'COD Lookup'!$B$2:$B$22,,0)</f>
        <v>Natural</v>
      </c>
    </row>
    <row r="75" spans="2:12" x14ac:dyDescent="0.35">
      <c r="B75">
        <v>2018</v>
      </c>
      <c r="C75">
        <v>2018</v>
      </c>
      <c r="D75" t="s">
        <v>96</v>
      </c>
      <c r="E75" t="s">
        <v>95</v>
      </c>
      <c r="F75" t="s">
        <v>160</v>
      </c>
      <c r="G75" t="s">
        <v>159</v>
      </c>
      <c r="H75">
        <v>10555</v>
      </c>
      <c r="I75" t="s">
        <v>17</v>
      </c>
      <c r="J75" t="s">
        <v>17</v>
      </c>
      <c r="K75" s="1" t="str">
        <f t="shared" si="1"/>
        <v>E</v>
      </c>
      <c r="L75" s="1" t="str" cm="1">
        <f t="array" ref="L75">_xlfn.XLOOKUP(K75,'COD Lookup'!A$2:$A$22,'COD Lookup'!$B$2:$B$22,,0)</f>
        <v>Natural</v>
      </c>
    </row>
    <row r="76" spans="2:12" x14ac:dyDescent="0.35">
      <c r="B76">
        <v>2018</v>
      </c>
      <c r="C76">
        <v>2018</v>
      </c>
      <c r="D76" t="s">
        <v>96</v>
      </c>
      <c r="E76" t="s">
        <v>95</v>
      </c>
      <c r="F76" t="s">
        <v>158</v>
      </c>
      <c r="G76" t="s">
        <v>157</v>
      </c>
      <c r="H76">
        <v>10488</v>
      </c>
      <c r="I76" t="s">
        <v>17</v>
      </c>
      <c r="J76" t="s">
        <v>17</v>
      </c>
      <c r="K76" s="1" t="str">
        <f t="shared" si="1"/>
        <v>F</v>
      </c>
      <c r="L76" s="1" t="str" cm="1">
        <f t="array" ref="L76">_xlfn.XLOOKUP(K76,'COD Lookup'!A$2:$A$22,'COD Lookup'!$B$2:$B$22,,0)</f>
        <v>Natural</v>
      </c>
    </row>
    <row r="77" spans="2:12" x14ac:dyDescent="0.35">
      <c r="B77">
        <v>2018</v>
      </c>
      <c r="C77">
        <v>2018</v>
      </c>
      <c r="D77" t="s">
        <v>96</v>
      </c>
      <c r="E77" t="s">
        <v>95</v>
      </c>
      <c r="F77" t="s">
        <v>156</v>
      </c>
      <c r="G77" t="s">
        <v>155</v>
      </c>
      <c r="H77">
        <v>17332</v>
      </c>
      <c r="I77" t="s">
        <v>17</v>
      </c>
      <c r="J77" t="s">
        <v>17</v>
      </c>
      <c r="K77" s="1" t="str">
        <f t="shared" si="1"/>
        <v>G</v>
      </c>
      <c r="L77" s="1" t="str" cm="1">
        <f t="array" ref="L77">_xlfn.XLOOKUP(K77,'COD Lookup'!A$2:$A$22,'COD Lookup'!$B$2:$B$22,,0)</f>
        <v>Natural</v>
      </c>
    </row>
    <row r="78" spans="2:12" x14ac:dyDescent="0.35">
      <c r="B78">
        <v>2018</v>
      </c>
      <c r="C78">
        <v>2018</v>
      </c>
      <c r="D78" t="s">
        <v>96</v>
      </c>
      <c r="E78" t="s">
        <v>95</v>
      </c>
      <c r="F78" t="s">
        <v>154</v>
      </c>
      <c r="G78" t="s">
        <v>153</v>
      </c>
      <c r="H78">
        <v>70352</v>
      </c>
      <c r="I78" t="s">
        <v>17</v>
      </c>
      <c r="J78" t="s">
        <v>17</v>
      </c>
      <c r="K78" s="1" t="str">
        <f t="shared" si="1"/>
        <v>I</v>
      </c>
      <c r="L78" s="1" t="str" cm="1">
        <f t="array" ref="L78">_xlfn.XLOOKUP(K78,'COD Lookup'!A$2:$A$22,'COD Lookup'!$B$2:$B$22,,0)</f>
        <v>Natural</v>
      </c>
    </row>
    <row r="79" spans="2:12" x14ac:dyDescent="0.35">
      <c r="B79">
        <v>2018</v>
      </c>
      <c r="C79">
        <v>2018</v>
      </c>
      <c r="D79" t="s">
        <v>96</v>
      </c>
      <c r="E79" t="s">
        <v>95</v>
      </c>
      <c r="F79" t="s">
        <v>152</v>
      </c>
      <c r="G79" t="s">
        <v>151</v>
      </c>
      <c r="H79">
        <v>21977</v>
      </c>
      <c r="I79" t="s">
        <v>17</v>
      </c>
      <c r="J79" t="s">
        <v>17</v>
      </c>
      <c r="K79" s="1" t="str">
        <f t="shared" si="1"/>
        <v>J</v>
      </c>
      <c r="L79" s="1" t="str" cm="1">
        <f t="array" ref="L79">_xlfn.XLOOKUP(K79,'COD Lookup'!A$2:$A$22,'COD Lookup'!$B$2:$B$22,,0)</f>
        <v>Natural</v>
      </c>
    </row>
    <row r="80" spans="2:12" x14ac:dyDescent="0.35">
      <c r="B80">
        <v>2018</v>
      </c>
      <c r="C80">
        <v>2018</v>
      </c>
      <c r="D80" t="s">
        <v>96</v>
      </c>
      <c r="E80" t="s">
        <v>95</v>
      </c>
      <c r="F80" t="s">
        <v>150</v>
      </c>
      <c r="G80" t="s">
        <v>149</v>
      </c>
      <c r="H80">
        <v>8912</v>
      </c>
      <c r="I80" t="s">
        <v>17</v>
      </c>
      <c r="J80" t="s">
        <v>17</v>
      </c>
      <c r="K80" s="1" t="str">
        <f t="shared" si="1"/>
        <v>K</v>
      </c>
      <c r="L80" s="1" t="str" cm="1">
        <f t="array" ref="L80">_xlfn.XLOOKUP(K80,'COD Lookup'!A$2:$A$22,'COD Lookup'!$B$2:$B$22,,0)</f>
        <v>Natural</v>
      </c>
    </row>
    <row r="81" spans="2:12" x14ac:dyDescent="0.35">
      <c r="B81">
        <v>2018</v>
      </c>
      <c r="C81">
        <v>2018</v>
      </c>
      <c r="D81" t="s">
        <v>96</v>
      </c>
      <c r="E81" t="s">
        <v>95</v>
      </c>
      <c r="F81" t="s">
        <v>148</v>
      </c>
      <c r="G81" t="s">
        <v>147</v>
      </c>
      <c r="H81">
        <v>430</v>
      </c>
      <c r="I81" t="s">
        <v>17</v>
      </c>
      <c r="J81" t="s">
        <v>17</v>
      </c>
      <c r="K81" s="1" t="str">
        <f t="shared" si="1"/>
        <v>L</v>
      </c>
      <c r="L81" s="1" t="str" cm="1">
        <f t="array" ref="L81">_xlfn.XLOOKUP(K81,'COD Lookup'!A$2:$A$22,'COD Lookup'!$B$2:$B$22,,0)</f>
        <v>Natural</v>
      </c>
    </row>
    <row r="82" spans="2:12" x14ac:dyDescent="0.35">
      <c r="B82">
        <v>2018</v>
      </c>
      <c r="C82">
        <v>2018</v>
      </c>
      <c r="D82" t="s">
        <v>96</v>
      </c>
      <c r="E82" t="s">
        <v>95</v>
      </c>
      <c r="F82" t="s">
        <v>146</v>
      </c>
      <c r="G82" t="s">
        <v>145</v>
      </c>
      <c r="H82">
        <v>1112</v>
      </c>
      <c r="I82" t="s">
        <v>17</v>
      </c>
      <c r="J82" t="s">
        <v>17</v>
      </c>
      <c r="K82" s="1" t="str">
        <f t="shared" si="1"/>
        <v>M</v>
      </c>
      <c r="L82" s="1" t="str" cm="1">
        <f t="array" ref="L82">_xlfn.XLOOKUP(K82,'COD Lookup'!A$2:$A$22,'COD Lookup'!$B$2:$B$22,,0)</f>
        <v>Natural</v>
      </c>
    </row>
    <row r="83" spans="2:12" x14ac:dyDescent="0.35">
      <c r="B83">
        <v>2018</v>
      </c>
      <c r="C83">
        <v>2018</v>
      </c>
      <c r="D83" t="s">
        <v>96</v>
      </c>
      <c r="E83" t="s">
        <v>95</v>
      </c>
      <c r="F83" t="s">
        <v>144</v>
      </c>
      <c r="G83" t="s">
        <v>143</v>
      </c>
      <c r="H83">
        <v>5711</v>
      </c>
      <c r="I83" t="s">
        <v>17</v>
      </c>
      <c r="J83" t="s">
        <v>17</v>
      </c>
      <c r="K83" s="1" t="str">
        <f t="shared" si="1"/>
        <v>N</v>
      </c>
      <c r="L83" s="1" t="str" cm="1">
        <f t="array" ref="L83">_xlfn.XLOOKUP(K83,'COD Lookup'!A$2:$A$22,'COD Lookup'!$B$2:$B$22,,0)</f>
        <v>Natural</v>
      </c>
    </row>
    <row r="84" spans="2:12" x14ac:dyDescent="0.35">
      <c r="B84">
        <v>2018</v>
      </c>
      <c r="C84">
        <v>2018</v>
      </c>
      <c r="D84" t="s">
        <v>96</v>
      </c>
      <c r="E84" t="s">
        <v>95</v>
      </c>
      <c r="F84" t="s">
        <v>142</v>
      </c>
      <c r="G84" t="s">
        <v>141</v>
      </c>
      <c r="H84">
        <v>70</v>
      </c>
      <c r="I84" t="s">
        <v>17</v>
      </c>
      <c r="J84" t="s">
        <v>17</v>
      </c>
      <c r="K84" s="1" t="str">
        <f t="shared" si="1"/>
        <v>O</v>
      </c>
      <c r="L84" s="1" t="str" cm="1">
        <f t="array" ref="L84">_xlfn.XLOOKUP(K84,'COD Lookup'!A$2:$A$22,'COD Lookup'!$B$2:$B$22,,0)</f>
        <v>Natural</v>
      </c>
    </row>
    <row r="85" spans="2:12" x14ac:dyDescent="0.35">
      <c r="B85">
        <v>2018</v>
      </c>
      <c r="C85">
        <v>2018</v>
      </c>
      <c r="D85" t="s">
        <v>96</v>
      </c>
      <c r="E85" t="s">
        <v>95</v>
      </c>
      <c r="F85" t="s">
        <v>140</v>
      </c>
      <c r="G85" t="s">
        <v>139</v>
      </c>
      <c r="H85">
        <v>902</v>
      </c>
      <c r="I85" t="s">
        <v>17</v>
      </c>
      <c r="J85" t="s">
        <v>17</v>
      </c>
      <c r="K85" s="1" t="str">
        <f t="shared" si="1"/>
        <v>P</v>
      </c>
      <c r="L85" s="1" t="str" cm="1">
        <f t="array" ref="L85">_xlfn.XLOOKUP(K85,'COD Lookup'!A$2:$A$22,'COD Lookup'!$B$2:$B$22,,0)</f>
        <v>Natural</v>
      </c>
    </row>
    <row r="86" spans="2:12" x14ac:dyDescent="0.35">
      <c r="B86">
        <v>2018</v>
      </c>
      <c r="C86">
        <v>2018</v>
      </c>
      <c r="D86" t="s">
        <v>96</v>
      </c>
      <c r="E86" t="s">
        <v>95</v>
      </c>
      <c r="F86" t="s">
        <v>138</v>
      </c>
      <c r="G86" t="s">
        <v>137</v>
      </c>
      <c r="H86">
        <v>781</v>
      </c>
      <c r="I86" t="s">
        <v>17</v>
      </c>
      <c r="J86" t="s">
        <v>17</v>
      </c>
      <c r="K86" s="1" t="str">
        <f t="shared" si="1"/>
        <v>Q</v>
      </c>
      <c r="L86" s="1" t="str" cm="1">
        <f t="array" ref="L86">_xlfn.XLOOKUP(K86,'COD Lookup'!A$2:$A$22,'COD Lookup'!$B$2:$B$22,,0)</f>
        <v>Natural</v>
      </c>
    </row>
    <row r="87" spans="2:12" x14ac:dyDescent="0.35">
      <c r="B87">
        <v>2018</v>
      </c>
      <c r="C87">
        <v>2018</v>
      </c>
      <c r="D87" t="s">
        <v>96</v>
      </c>
      <c r="E87" t="s">
        <v>95</v>
      </c>
      <c r="F87" t="s">
        <v>136</v>
      </c>
      <c r="G87" t="s">
        <v>135</v>
      </c>
      <c r="H87">
        <v>2508</v>
      </c>
      <c r="I87" t="s">
        <v>17</v>
      </c>
      <c r="J87" t="s">
        <v>17</v>
      </c>
      <c r="K87" s="1" t="str">
        <f t="shared" si="1"/>
        <v>R</v>
      </c>
      <c r="L87" s="1" t="str" cm="1">
        <f t="array" ref="L87">_xlfn.XLOOKUP(K87,'COD Lookup'!A$2:$A$22,'COD Lookup'!$B$2:$B$22,,0)</f>
        <v>Natural</v>
      </c>
    </row>
    <row r="88" spans="2:12" x14ac:dyDescent="0.35">
      <c r="B88">
        <v>2018</v>
      </c>
      <c r="C88">
        <v>2018</v>
      </c>
      <c r="D88" t="s">
        <v>96</v>
      </c>
      <c r="E88" t="s">
        <v>95</v>
      </c>
      <c r="F88" t="s">
        <v>170</v>
      </c>
      <c r="G88" t="s">
        <v>169</v>
      </c>
      <c r="H88">
        <v>20664</v>
      </c>
      <c r="I88" t="s">
        <v>17</v>
      </c>
      <c r="J88" t="s">
        <v>17</v>
      </c>
      <c r="K88" s="1" t="str">
        <f t="shared" si="1"/>
        <v>V</v>
      </c>
      <c r="L88" s="1" t="str" cm="1">
        <f t="array" ref="L88">_xlfn.XLOOKUP(K88,'COD Lookup'!A$2:$A$22,'COD Lookup'!$B$2:$B$22,,0)</f>
        <v>External</v>
      </c>
    </row>
    <row r="89" spans="2:12" x14ac:dyDescent="0.35">
      <c r="B89">
        <v>2018</v>
      </c>
      <c r="C89">
        <v>2018</v>
      </c>
      <c r="D89" t="s">
        <v>94</v>
      </c>
      <c r="E89" t="s">
        <v>93</v>
      </c>
      <c r="F89" t="s">
        <v>166</v>
      </c>
      <c r="G89" t="s">
        <v>165</v>
      </c>
      <c r="H89">
        <v>4988</v>
      </c>
      <c r="I89" t="s">
        <v>17</v>
      </c>
      <c r="J89" t="s">
        <v>17</v>
      </c>
      <c r="K89" s="1" t="str">
        <f t="shared" si="1"/>
        <v>A</v>
      </c>
      <c r="L89" s="1" t="str" cm="1">
        <f t="array" ref="L89">_xlfn.XLOOKUP(K89,'COD Lookup'!A$2:$A$22,'COD Lookup'!$B$2:$B$22,,0)</f>
        <v>Natural</v>
      </c>
    </row>
    <row r="90" spans="2:12" x14ac:dyDescent="0.35">
      <c r="B90">
        <v>2018</v>
      </c>
      <c r="C90">
        <v>2018</v>
      </c>
      <c r="D90" t="s">
        <v>94</v>
      </c>
      <c r="E90" t="s">
        <v>93</v>
      </c>
      <c r="F90" t="s">
        <v>164</v>
      </c>
      <c r="G90" t="s">
        <v>163</v>
      </c>
      <c r="H90">
        <v>49540</v>
      </c>
      <c r="I90" t="s">
        <v>17</v>
      </c>
      <c r="J90" t="s">
        <v>17</v>
      </c>
      <c r="K90" s="1" t="str">
        <f t="shared" si="1"/>
        <v>C</v>
      </c>
      <c r="L90" s="1" t="str" cm="1">
        <f t="array" ref="L90">_xlfn.XLOOKUP(K90,'COD Lookup'!A$2:$A$22,'COD Lookup'!$B$2:$B$22,,0)</f>
        <v>Natural</v>
      </c>
    </row>
    <row r="91" spans="2:12" x14ac:dyDescent="0.35">
      <c r="B91">
        <v>2018</v>
      </c>
      <c r="C91">
        <v>2018</v>
      </c>
      <c r="D91" t="s">
        <v>94</v>
      </c>
      <c r="E91" t="s">
        <v>93</v>
      </c>
      <c r="F91" t="s">
        <v>162</v>
      </c>
      <c r="G91" t="s">
        <v>161</v>
      </c>
      <c r="H91">
        <v>886</v>
      </c>
      <c r="I91" t="s">
        <v>17</v>
      </c>
      <c r="J91" t="s">
        <v>17</v>
      </c>
      <c r="K91" s="1" t="str">
        <f t="shared" si="1"/>
        <v>D</v>
      </c>
      <c r="L91" s="1" t="str" cm="1">
        <f t="array" ref="L91">_xlfn.XLOOKUP(K91,'COD Lookup'!A$2:$A$22,'COD Lookup'!$B$2:$B$22,,0)</f>
        <v>Natural</v>
      </c>
    </row>
    <row r="92" spans="2:12" x14ac:dyDescent="0.35">
      <c r="B92">
        <v>2018</v>
      </c>
      <c r="C92">
        <v>2018</v>
      </c>
      <c r="D92" t="s">
        <v>94</v>
      </c>
      <c r="E92" t="s">
        <v>93</v>
      </c>
      <c r="F92" t="s">
        <v>160</v>
      </c>
      <c r="G92" t="s">
        <v>159</v>
      </c>
      <c r="H92">
        <v>10193</v>
      </c>
      <c r="I92" t="s">
        <v>17</v>
      </c>
      <c r="J92" t="s">
        <v>17</v>
      </c>
      <c r="K92" s="1" t="str">
        <f t="shared" si="1"/>
        <v>E</v>
      </c>
      <c r="L92" s="1" t="str" cm="1">
        <f t="array" ref="L92">_xlfn.XLOOKUP(K92,'COD Lookup'!A$2:$A$22,'COD Lookup'!$B$2:$B$22,,0)</f>
        <v>Natural</v>
      </c>
    </row>
    <row r="93" spans="2:12" x14ac:dyDescent="0.35">
      <c r="B93">
        <v>2018</v>
      </c>
      <c r="C93">
        <v>2018</v>
      </c>
      <c r="D93" t="s">
        <v>94</v>
      </c>
      <c r="E93" t="s">
        <v>93</v>
      </c>
      <c r="F93" t="s">
        <v>158</v>
      </c>
      <c r="G93" t="s">
        <v>157</v>
      </c>
      <c r="H93">
        <v>9781</v>
      </c>
      <c r="I93" t="s">
        <v>17</v>
      </c>
      <c r="J93" t="s">
        <v>17</v>
      </c>
      <c r="K93" s="1" t="str">
        <f t="shared" si="1"/>
        <v>F</v>
      </c>
      <c r="L93" s="1" t="str" cm="1">
        <f t="array" ref="L93">_xlfn.XLOOKUP(K93,'COD Lookup'!A$2:$A$22,'COD Lookup'!$B$2:$B$22,,0)</f>
        <v>Natural</v>
      </c>
    </row>
    <row r="94" spans="2:12" x14ac:dyDescent="0.35">
      <c r="B94">
        <v>2018</v>
      </c>
      <c r="C94">
        <v>2018</v>
      </c>
      <c r="D94" t="s">
        <v>94</v>
      </c>
      <c r="E94" t="s">
        <v>93</v>
      </c>
      <c r="F94" t="s">
        <v>156</v>
      </c>
      <c r="G94" t="s">
        <v>155</v>
      </c>
      <c r="H94">
        <v>16488</v>
      </c>
      <c r="I94" t="s">
        <v>17</v>
      </c>
      <c r="J94" t="s">
        <v>17</v>
      </c>
      <c r="K94" s="1" t="str">
        <f t="shared" si="1"/>
        <v>G</v>
      </c>
      <c r="L94" s="1" t="str" cm="1">
        <f t="array" ref="L94">_xlfn.XLOOKUP(K94,'COD Lookup'!A$2:$A$22,'COD Lookup'!$B$2:$B$22,,0)</f>
        <v>Natural</v>
      </c>
    </row>
    <row r="95" spans="2:12" x14ac:dyDescent="0.35">
      <c r="B95">
        <v>2018</v>
      </c>
      <c r="C95">
        <v>2018</v>
      </c>
      <c r="D95" t="s">
        <v>94</v>
      </c>
      <c r="E95" t="s">
        <v>93</v>
      </c>
      <c r="F95" t="s">
        <v>172</v>
      </c>
      <c r="G95" t="s">
        <v>171</v>
      </c>
      <c r="H95">
        <v>14</v>
      </c>
      <c r="I95" t="s">
        <v>17</v>
      </c>
      <c r="J95" t="s">
        <v>17</v>
      </c>
      <c r="K95" s="1" t="str">
        <f t="shared" si="1"/>
        <v>H</v>
      </c>
      <c r="L95" s="1" t="str" cm="1">
        <f t="array" ref="L95">_xlfn.XLOOKUP(K95,'COD Lookup'!A$2:$A$22,'COD Lookup'!$B$2:$B$22,,0)</f>
        <v>Natural</v>
      </c>
    </row>
    <row r="96" spans="2:12" x14ac:dyDescent="0.35">
      <c r="B96">
        <v>2018</v>
      </c>
      <c r="C96">
        <v>2018</v>
      </c>
      <c r="D96" t="s">
        <v>94</v>
      </c>
      <c r="E96" t="s">
        <v>93</v>
      </c>
      <c r="F96" t="s">
        <v>154</v>
      </c>
      <c r="G96" t="s">
        <v>153</v>
      </c>
      <c r="H96">
        <v>66871</v>
      </c>
      <c r="I96" t="s">
        <v>17</v>
      </c>
      <c r="J96" t="s">
        <v>17</v>
      </c>
      <c r="K96" s="1" t="str">
        <f t="shared" si="1"/>
        <v>I</v>
      </c>
      <c r="L96" s="1" t="str" cm="1">
        <f t="array" ref="L96">_xlfn.XLOOKUP(K96,'COD Lookup'!A$2:$A$22,'COD Lookup'!$B$2:$B$22,,0)</f>
        <v>Natural</v>
      </c>
    </row>
    <row r="97" spans="2:12" x14ac:dyDescent="0.35">
      <c r="B97">
        <v>2018</v>
      </c>
      <c r="C97">
        <v>2018</v>
      </c>
      <c r="D97" t="s">
        <v>94</v>
      </c>
      <c r="E97" t="s">
        <v>93</v>
      </c>
      <c r="F97" t="s">
        <v>152</v>
      </c>
      <c r="G97" t="s">
        <v>151</v>
      </c>
      <c r="H97">
        <v>20282</v>
      </c>
      <c r="I97" t="s">
        <v>17</v>
      </c>
      <c r="J97" t="s">
        <v>17</v>
      </c>
      <c r="K97" s="1" t="str">
        <f t="shared" si="1"/>
        <v>J</v>
      </c>
      <c r="L97" s="1" t="str" cm="1">
        <f t="array" ref="L97">_xlfn.XLOOKUP(K97,'COD Lookup'!A$2:$A$22,'COD Lookup'!$B$2:$B$22,,0)</f>
        <v>Natural</v>
      </c>
    </row>
    <row r="98" spans="2:12" x14ac:dyDescent="0.35">
      <c r="B98">
        <v>2018</v>
      </c>
      <c r="C98">
        <v>2018</v>
      </c>
      <c r="D98" t="s">
        <v>94</v>
      </c>
      <c r="E98" t="s">
        <v>93</v>
      </c>
      <c r="F98" t="s">
        <v>150</v>
      </c>
      <c r="G98" t="s">
        <v>149</v>
      </c>
      <c r="H98">
        <v>8674</v>
      </c>
      <c r="I98" t="s">
        <v>17</v>
      </c>
      <c r="J98" t="s">
        <v>17</v>
      </c>
      <c r="K98" s="1" t="str">
        <f t="shared" si="1"/>
        <v>K</v>
      </c>
      <c r="L98" s="1" t="str" cm="1">
        <f t="array" ref="L98">_xlfn.XLOOKUP(K98,'COD Lookup'!A$2:$A$22,'COD Lookup'!$B$2:$B$22,,0)</f>
        <v>Natural</v>
      </c>
    </row>
    <row r="99" spans="2:12" x14ac:dyDescent="0.35">
      <c r="B99">
        <v>2018</v>
      </c>
      <c r="C99">
        <v>2018</v>
      </c>
      <c r="D99" t="s">
        <v>94</v>
      </c>
      <c r="E99" t="s">
        <v>93</v>
      </c>
      <c r="F99" t="s">
        <v>148</v>
      </c>
      <c r="G99" t="s">
        <v>147</v>
      </c>
      <c r="H99">
        <v>398</v>
      </c>
      <c r="I99" t="s">
        <v>17</v>
      </c>
      <c r="J99" t="s">
        <v>17</v>
      </c>
      <c r="K99" s="1" t="str">
        <f t="shared" si="1"/>
        <v>L</v>
      </c>
      <c r="L99" s="1" t="str" cm="1">
        <f t="array" ref="L99">_xlfn.XLOOKUP(K99,'COD Lookup'!A$2:$A$22,'COD Lookup'!$B$2:$B$22,,0)</f>
        <v>Natural</v>
      </c>
    </row>
    <row r="100" spans="2:12" x14ac:dyDescent="0.35">
      <c r="B100">
        <v>2018</v>
      </c>
      <c r="C100">
        <v>2018</v>
      </c>
      <c r="D100" t="s">
        <v>94</v>
      </c>
      <c r="E100" t="s">
        <v>93</v>
      </c>
      <c r="F100" t="s">
        <v>146</v>
      </c>
      <c r="G100" t="s">
        <v>145</v>
      </c>
      <c r="H100">
        <v>1073</v>
      </c>
      <c r="I100" t="s">
        <v>17</v>
      </c>
      <c r="J100" t="s">
        <v>17</v>
      </c>
      <c r="K100" s="1" t="str">
        <f t="shared" si="1"/>
        <v>M</v>
      </c>
      <c r="L100" s="1" t="str" cm="1">
        <f t="array" ref="L100">_xlfn.XLOOKUP(K100,'COD Lookup'!A$2:$A$22,'COD Lookup'!$B$2:$B$22,,0)</f>
        <v>Natural</v>
      </c>
    </row>
    <row r="101" spans="2:12" x14ac:dyDescent="0.35">
      <c r="B101">
        <v>2018</v>
      </c>
      <c r="C101">
        <v>2018</v>
      </c>
      <c r="D101" t="s">
        <v>94</v>
      </c>
      <c r="E101" t="s">
        <v>93</v>
      </c>
      <c r="F101" t="s">
        <v>144</v>
      </c>
      <c r="G101" t="s">
        <v>143</v>
      </c>
      <c r="H101">
        <v>5526</v>
      </c>
      <c r="I101" t="s">
        <v>17</v>
      </c>
      <c r="J101" t="s">
        <v>17</v>
      </c>
      <c r="K101" s="1" t="str">
        <f t="shared" si="1"/>
        <v>N</v>
      </c>
      <c r="L101" s="1" t="str" cm="1">
        <f t="array" ref="L101">_xlfn.XLOOKUP(K101,'COD Lookup'!A$2:$A$22,'COD Lookup'!$B$2:$B$22,,0)</f>
        <v>Natural</v>
      </c>
    </row>
    <row r="102" spans="2:12" x14ac:dyDescent="0.35">
      <c r="B102">
        <v>2018</v>
      </c>
      <c r="C102">
        <v>2018</v>
      </c>
      <c r="D102" t="s">
        <v>94</v>
      </c>
      <c r="E102" t="s">
        <v>93</v>
      </c>
      <c r="F102" t="s">
        <v>142</v>
      </c>
      <c r="G102" t="s">
        <v>141</v>
      </c>
      <c r="H102">
        <v>64</v>
      </c>
      <c r="I102" t="s">
        <v>17</v>
      </c>
      <c r="J102" t="s">
        <v>17</v>
      </c>
      <c r="K102" s="1" t="str">
        <f t="shared" si="1"/>
        <v>O</v>
      </c>
      <c r="L102" s="1" t="str" cm="1">
        <f t="array" ref="L102">_xlfn.XLOOKUP(K102,'COD Lookup'!A$2:$A$22,'COD Lookup'!$B$2:$B$22,,0)</f>
        <v>Natural</v>
      </c>
    </row>
    <row r="103" spans="2:12" x14ac:dyDescent="0.35">
      <c r="B103">
        <v>2018</v>
      </c>
      <c r="C103">
        <v>2018</v>
      </c>
      <c r="D103" t="s">
        <v>94</v>
      </c>
      <c r="E103" t="s">
        <v>93</v>
      </c>
      <c r="F103" t="s">
        <v>140</v>
      </c>
      <c r="G103" t="s">
        <v>139</v>
      </c>
      <c r="H103">
        <v>855</v>
      </c>
      <c r="I103" t="s">
        <v>17</v>
      </c>
      <c r="J103" t="s">
        <v>17</v>
      </c>
      <c r="K103" s="1" t="str">
        <f t="shared" si="1"/>
        <v>P</v>
      </c>
      <c r="L103" s="1" t="str" cm="1">
        <f t="array" ref="L103">_xlfn.XLOOKUP(K103,'COD Lookup'!A$2:$A$22,'COD Lookup'!$B$2:$B$22,,0)</f>
        <v>Natural</v>
      </c>
    </row>
    <row r="104" spans="2:12" x14ac:dyDescent="0.35">
      <c r="B104">
        <v>2018</v>
      </c>
      <c r="C104">
        <v>2018</v>
      </c>
      <c r="D104" t="s">
        <v>94</v>
      </c>
      <c r="E104" t="s">
        <v>93</v>
      </c>
      <c r="F104" t="s">
        <v>138</v>
      </c>
      <c r="G104" t="s">
        <v>137</v>
      </c>
      <c r="H104">
        <v>742</v>
      </c>
      <c r="I104" t="s">
        <v>17</v>
      </c>
      <c r="J104" t="s">
        <v>17</v>
      </c>
      <c r="K104" s="1" t="str">
        <f t="shared" si="1"/>
        <v>Q</v>
      </c>
      <c r="L104" s="1" t="str" cm="1">
        <f t="array" ref="L104">_xlfn.XLOOKUP(K104,'COD Lookup'!A$2:$A$22,'COD Lookup'!$B$2:$B$22,,0)</f>
        <v>Natural</v>
      </c>
    </row>
    <row r="105" spans="2:12" x14ac:dyDescent="0.35">
      <c r="B105">
        <v>2018</v>
      </c>
      <c r="C105">
        <v>2018</v>
      </c>
      <c r="D105" t="s">
        <v>94</v>
      </c>
      <c r="E105" t="s">
        <v>93</v>
      </c>
      <c r="F105" t="s">
        <v>136</v>
      </c>
      <c r="G105" t="s">
        <v>135</v>
      </c>
      <c r="H105">
        <v>2521</v>
      </c>
      <c r="I105" t="s">
        <v>17</v>
      </c>
      <c r="J105" t="s">
        <v>17</v>
      </c>
      <c r="K105" s="1" t="str">
        <f t="shared" si="1"/>
        <v>R</v>
      </c>
      <c r="L105" s="1" t="str" cm="1">
        <f t="array" ref="L105">_xlfn.XLOOKUP(K105,'COD Lookup'!A$2:$A$22,'COD Lookup'!$B$2:$B$22,,0)</f>
        <v>Natural</v>
      </c>
    </row>
    <row r="106" spans="2:12" x14ac:dyDescent="0.35">
      <c r="B106">
        <v>2018</v>
      </c>
      <c r="C106">
        <v>2018</v>
      </c>
      <c r="D106" t="s">
        <v>94</v>
      </c>
      <c r="E106" t="s">
        <v>93</v>
      </c>
      <c r="F106" t="s">
        <v>170</v>
      </c>
      <c r="G106" t="s">
        <v>169</v>
      </c>
      <c r="H106">
        <v>21201</v>
      </c>
      <c r="I106" t="s">
        <v>17</v>
      </c>
      <c r="J106" t="s">
        <v>17</v>
      </c>
      <c r="K106" s="1" t="str">
        <f t="shared" si="1"/>
        <v>V</v>
      </c>
      <c r="L106" s="1" t="str" cm="1">
        <f t="array" ref="L106">_xlfn.XLOOKUP(K106,'COD Lookup'!A$2:$A$22,'COD Lookup'!$B$2:$B$22,,0)</f>
        <v>External</v>
      </c>
    </row>
    <row r="107" spans="2:12" x14ac:dyDescent="0.35">
      <c r="B107">
        <v>2018</v>
      </c>
      <c r="C107">
        <v>2018</v>
      </c>
      <c r="D107" t="s">
        <v>92</v>
      </c>
      <c r="E107" t="s">
        <v>91</v>
      </c>
      <c r="F107" t="s">
        <v>166</v>
      </c>
      <c r="G107" t="s">
        <v>165</v>
      </c>
      <c r="H107">
        <v>5248</v>
      </c>
      <c r="I107" t="s">
        <v>17</v>
      </c>
      <c r="J107" t="s">
        <v>17</v>
      </c>
      <c r="K107" s="1" t="str">
        <f t="shared" si="1"/>
        <v>A</v>
      </c>
      <c r="L107" s="1" t="str" cm="1">
        <f t="array" ref="L107">_xlfn.XLOOKUP(K107,'COD Lookup'!A$2:$A$22,'COD Lookup'!$B$2:$B$22,,0)</f>
        <v>Natural</v>
      </c>
    </row>
    <row r="108" spans="2:12" x14ac:dyDescent="0.35">
      <c r="B108">
        <v>2018</v>
      </c>
      <c r="C108">
        <v>2018</v>
      </c>
      <c r="D108" t="s">
        <v>92</v>
      </c>
      <c r="E108" t="s">
        <v>91</v>
      </c>
      <c r="F108" t="s">
        <v>164</v>
      </c>
      <c r="G108" t="s">
        <v>163</v>
      </c>
      <c r="H108">
        <v>51134</v>
      </c>
      <c r="I108" t="s">
        <v>17</v>
      </c>
      <c r="J108" t="s">
        <v>17</v>
      </c>
      <c r="K108" s="1" t="str">
        <f t="shared" si="1"/>
        <v>C</v>
      </c>
      <c r="L108" s="1" t="str" cm="1">
        <f t="array" ref="L108">_xlfn.XLOOKUP(K108,'COD Lookup'!A$2:$A$22,'COD Lookup'!$B$2:$B$22,,0)</f>
        <v>Natural</v>
      </c>
    </row>
    <row r="109" spans="2:12" x14ac:dyDescent="0.35">
      <c r="B109">
        <v>2018</v>
      </c>
      <c r="C109">
        <v>2018</v>
      </c>
      <c r="D109" t="s">
        <v>92</v>
      </c>
      <c r="E109" t="s">
        <v>91</v>
      </c>
      <c r="F109" t="s">
        <v>162</v>
      </c>
      <c r="G109" t="s">
        <v>161</v>
      </c>
      <c r="H109">
        <v>866</v>
      </c>
      <c r="I109" t="s">
        <v>17</v>
      </c>
      <c r="J109" t="s">
        <v>17</v>
      </c>
      <c r="K109" s="1" t="str">
        <f t="shared" si="1"/>
        <v>D</v>
      </c>
      <c r="L109" s="1" t="str" cm="1">
        <f t="array" ref="L109">_xlfn.XLOOKUP(K109,'COD Lookup'!A$2:$A$22,'COD Lookup'!$B$2:$B$22,,0)</f>
        <v>Natural</v>
      </c>
    </row>
    <row r="110" spans="2:12" x14ac:dyDescent="0.35">
      <c r="B110">
        <v>2018</v>
      </c>
      <c r="C110">
        <v>2018</v>
      </c>
      <c r="D110" t="s">
        <v>92</v>
      </c>
      <c r="E110" t="s">
        <v>91</v>
      </c>
      <c r="F110" t="s">
        <v>160</v>
      </c>
      <c r="G110" t="s">
        <v>159</v>
      </c>
      <c r="H110">
        <v>10393</v>
      </c>
      <c r="I110" t="s">
        <v>17</v>
      </c>
      <c r="J110" t="s">
        <v>17</v>
      </c>
      <c r="K110" s="1" t="str">
        <f t="shared" si="1"/>
        <v>E</v>
      </c>
      <c r="L110" s="1" t="str" cm="1">
        <f t="array" ref="L110">_xlfn.XLOOKUP(K110,'COD Lookup'!A$2:$A$22,'COD Lookup'!$B$2:$B$22,,0)</f>
        <v>Natural</v>
      </c>
    </row>
    <row r="111" spans="2:12" x14ac:dyDescent="0.35">
      <c r="B111">
        <v>2018</v>
      </c>
      <c r="C111">
        <v>2018</v>
      </c>
      <c r="D111" t="s">
        <v>92</v>
      </c>
      <c r="E111" t="s">
        <v>91</v>
      </c>
      <c r="F111" t="s">
        <v>158</v>
      </c>
      <c r="G111" t="s">
        <v>157</v>
      </c>
      <c r="H111">
        <v>10283</v>
      </c>
      <c r="I111" t="s">
        <v>17</v>
      </c>
      <c r="J111" t="s">
        <v>17</v>
      </c>
      <c r="K111" s="1" t="str">
        <f t="shared" si="1"/>
        <v>F</v>
      </c>
      <c r="L111" s="1" t="str" cm="1">
        <f t="array" ref="L111">_xlfn.XLOOKUP(K111,'COD Lookup'!A$2:$A$22,'COD Lookup'!$B$2:$B$22,,0)</f>
        <v>Natural</v>
      </c>
    </row>
    <row r="112" spans="2:12" x14ac:dyDescent="0.35">
      <c r="B112">
        <v>2018</v>
      </c>
      <c r="C112">
        <v>2018</v>
      </c>
      <c r="D112" t="s">
        <v>92</v>
      </c>
      <c r="E112" t="s">
        <v>91</v>
      </c>
      <c r="F112" t="s">
        <v>156</v>
      </c>
      <c r="G112" t="s">
        <v>155</v>
      </c>
      <c r="H112">
        <v>17063</v>
      </c>
      <c r="I112" t="s">
        <v>17</v>
      </c>
      <c r="J112" t="s">
        <v>17</v>
      </c>
      <c r="K112" s="1" t="str">
        <f t="shared" si="1"/>
        <v>G</v>
      </c>
      <c r="L112" s="1" t="str" cm="1">
        <f t="array" ref="L112">_xlfn.XLOOKUP(K112,'COD Lookup'!A$2:$A$22,'COD Lookup'!$B$2:$B$22,,0)</f>
        <v>Natural</v>
      </c>
    </row>
    <row r="113" spans="2:12" x14ac:dyDescent="0.35">
      <c r="B113">
        <v>2018</v>
      </c>
      <c r="C113">
        <v>2018</v>
      </c>
      <c r="D113" t="s">
        <v>92</v>
      </c>
      <c r="E113" t="s">
        <v>91</v>
      </c>
      <c r="F113" t="s">
        <v>154</v>
      </c>
      <c r="G113" t="s">
        <v>153</v>
      </c>
      <c r="H113">
        <v>68050</v>
      </c>
      <c r="I113" t="s">
        <v>17</v>
      </c>
      <c r="J113" t="s">
        <v>17</v>
      </c>
      <c r="K113" s="1" t="str">
        <f t="shared" si="1"/>
        <v>I</v>
      </c>
      <c r="L113" s="1" t="str" cm="1">
        <f t="array" ref="L113">_xlfn.XLOOKUP(K113,'COD Lookup'!A$2:$A$22,'COD Lookup'!$B$2:$B$22,,0)</f>
        <v>Natural</v>
      </c>
    </row>
    <row r="114" spans="2:12" x14ac:dyDescent="0.35">
      <c r="B114">
        <v>2018</v>
      </c>
      <c r="C114">
        <v>2018</v>
      </c>
      <c r="D114" t="s">
        <v>92</v>
      </c>
      <c r="E114" t="s">
        <v>91</v>
      </c>
      <c r="F114" t="s">
        <v>152</v>
      </c>
      <c r="G114" t="s">
        <v>151</v>
      </c>
      <c r="H114">
        <v>19814</v>
      </c>
      <c r="I114" t="s">
        <v>17</v>
      </c>
      <c r="J114" t="s">
        <v>17</v>
      </c>
      <c r="K114" s="1" t="str">
        <f t="shared" si="1"/>
        <v>J</v>
      </c>
      <c r="L114" s="1" t="str" cm="1">
        <f t="array" ref="L114">_xlfn.XLOOKUP(K114,'COD Lookup'!A$2:$A$22,'COD Lookup'!$B$2:$B$22,,0)</f>
        <v>Natural</v>
      </c>
    </row>
    <row r="115" spans="2:12" x14ac:dyDescent="0.35">
      <c r="B115">
        <v>2018</v>
      </c>
      <c r="C115">
        <v>2018</v>
      </c>
      <c r="D115" t="s">
        <v>92</v>
      </c>
      <c r="E115" t="s">
        <v>91</v>
      </c>
      <c r="F115" t="s">
        <v>150</v>
      </c>
      <c r="G115" t="s">
        <v>149</v>
      </c>
      <c r="H115">
        <v>8881</v>
      </c>
      <c r="I115" t="s">
        <v>17</v>
      </c>
      <c r="J115" t="s">
        <v>17</v>
      </c>
      <c r="K115" s="1" t="str">
        <f t="shared" si="1"/>
        <v>K</v>
      </c>
      <c r="L115" s="1" t="str" cm="1">
        <f t="array" ref="L115">_xlfn.XLOOKUP(K115,'COD Lookup'!A$2:$A$22,'COD Lookup'!$B$2:$B$22,,0)</f>
        <v>Natural</v>
      </c>
    </row>
    <row r="116" spans="2:12" x14ac:dyDescent="0.35">
      <c r="B116">
        <v>2018</v>
      </c>
      <c r="C116">
        <v>2018</v>
      </c>
      <c r="D116" t="s">
        <v>92</v>
      </c>
      <c r="E116" t="s">
        <v>91</v>
      </c>
      <c r="F116" t="s">
        <v>148</v>
      </c>
      <c r="G116" t="s">
        <v>147</v>
      </c>
      <c r="H116">
        <v>383</v>
      </c>
      <c r="I116" t="s">
        <v>17</v>
      </c>
      <c r="J116" t="s">
        <v>17</v>
      </c>
      <c r="K116" s="1" t="str">
        <f t="shared" si="1"/>
        <v>L</v>
      </c>
      <c r="L116" s="1" t="str" cm="1">
        <f t="array" ref="L116">_xlfn.XLOOKUP(K116,'COD Lookup'!A$2:$A$22,'COD Lookup'!$B$2:$B$22,,0)</f>
        <v>Natural</v>
      </c>
    </row>
    <row r="117" spans="2:12" x14ac:dyDescent="0.35">
      <c r="B117">
        <v>2018</v>
      </c>
      <c r="C117">
        <v>2018</v>
      </c>
      <c r="D117" t="s">
        <v>92</v>
      </c>
      <c r="E117" t="s">
        <v>91</v>
      </c>
      <c r="F117" t="s">
        <v>146</v>
      </c>
      <c r="G117" t="s">
        <v>145</v>
      </c>
      <c r="H117">
        <v>1116</v>
      </c>
      <c r="I117" t="s">
        <v>17</v>
      </c>
      <c r="J117" t="s">
        <v>17</v>
      </c>
      <c r="K117" s="1" t="str">
        <f t="shared" si="1"/>
        <v>M</v>
      </c>
      <c r="L117" s="1" t="str" cm="1">
        <f t="array" ref="L117">_xlfn.XLOOKUP(K117,'COD Lookup'!A$2:$A$22,'COD Lookup'!$B$2:$B$22,,0)</f>
        <v>Natural</v>
      </c>
    </row>
    <row r="118" spans="2:12" x14ac:dyDescent="0.35">
      <c r="B118">
        <v>2018</v>
      </c>
      <c r="C118">
        <v>2018</v>
      </c>
      <c r="D118" t="s">
        <v>92</v>
      </c>
      <c r="E118" t="s">
        <v>91</v>
      </c>
      <c r="F118" t="s">
        <v>144</v>
      </c>
      <c r="G118" t="s">
        <v>143</v>
      </c>
      <c r="H118">
        <v>5610</v>
      </c>
      <c r="I118" t="s">
        <v>17</v>
      </c>
      <c r="J118" t="s">
        <v>17</v>
      </c>
      <c r="K118" s="1" t="str">
        <f t="shared" si="1"/>
        <v>N</v>
      </c>
      <c r="L118" s="1" t="str" cm="1">
        <f t="array" ref="L118">_xlfn.XLOOKUP(K118,'COD Lookup'!A$2:$A$22,'COD Lookup'!$B$2:$B$22,,0)</f>
        <v>Natural</v>
      </c>
    </row>
    <row r="119" spans="2:12" x14ac:dyDescent="0.35">
      <c r="B119">
        <v>2018</v>
      </c>
      <c r="C119">
        <v>2018</v>
      </c>
      <c r="D119" t="s">
        <v>92</v>
      </c>
      <c r="E119" t="s">
        <v>91</v>
      </c>
      <c r="F119" t="s">
        <v>142</v>
      </c>
      <c r="G119" t="s">
        <v>141</v>
      </c>
      <c r="H119">
        <v>96</v>
      </c>
      <c r="I119" t="s">
        <v>17</v>
      </c>
      <c r="J119" t="s">
        <v>17</v>
      </c>
      <c r="K119" s="1" t="str">
        <f t="shared" si="1"/>
        <v>O</v>
      </c>
      <c r="L119" s="1" t="str" cm="1">
        <f t="array" ref="L119">_xlfn.XLOOKUP(K119,'COD Lookup'!A$2:$A$22,'COD Lookup'!$B$2:$B$22,,0)</f>
        <v>Natural</v>
      </c>
    </row>
    <row r="120" spans="2:12" x14ac:dyDescent="0.35">
      <c r="B120">
        <v>2018</v>
      </c>
      <c r="C120">
        <v>2018</v>
      </c>
      <c r="D120" t="s">
        <v>92</v>
      </c>
      <c r="E120" t="s">
        <v>91</v>
      </c>
      <c r="F120" t="s">
        <v>140</v>
      </c>
      <c r="G120" t="s">
        <v>139</v>
      </c>
      <c r="H120">
        <v>933</v>
      </c>
      <c r="I120" t="s">
        <v>17</v>
      </c>
      <c r="J120" t="s">
        <v>17</v>
      </c>
      <c r="K120" s="1" t="str">
        <f t="shared" si="1"/>
        <v>P</v>
      </c>
      <c r="L120" s="1" t="str" cm="1">
        <f t="array" ref="L120">_xlfn.XLOOKUP(K120,'COD Lookup'!A$2:$A$22,'COD Lookup'!$B$2:$B$22,,0)</f>
        <v>Natural</v>
      </c>
    </row>
    <row r="121" spans="2:12" x14ac:dyDescent="0.35">
      <c r="B121">
        <v>2018</v>
      </c>
      <c r="C121">
        <v>2018</v>
      </c>
      <c r="D121" t="s">
        <v>92</v>
      </c>
      <c r="E121" t="s">
        <v>91</v>
      </c>
      <c r="F121" t="s">
        <v>138</v>
      </c>
      <c r="G121" t="s">
        <v>137</v>
      </c>
      <c r="H121">
        <v>802</v>
      </c>
      <c r="I121" t="s">
        <v>17</v>
      </c>
      <c r="J121" t="s">
        <v>17</v>
      </c>
      <c r="K121" s="1" t="str">
        <f t="shared" si="1"/>
        <v>Q</v>
      </c>
      <c r="L121" s="1" t="str" cm="1">
        <f t="array" ref="L121">_xlfn.XLOOKUP(K121,'COD Lookup'!A$2:$A$22,'COD Lookup'!$B$2:$B$22,,0)</f>
        <v>Natural</v>
      </c>
    </row>
    <row r="122" spans="2:12" x14ac:dyDescent="0.35">
      <c r="B122">
        <v>2018</v>
      </c>
      <c r="C122">
        <v>2018</v>
      </c>
      <c r="D122" t="s">
        <v>92</v>
      </c>
      <c r="E122" t="s">
        <v>91</v>
      </c>
      <c r="F122" t="s">
        <v>136</v>
      </c>
      <c r="G122" t="s">
        <v>135</v>
      </c>
      <c r="H122">
        <v>2626</v>
      </c>
      <c r="I122" t="s">
        <v>17</v>
      </c>
      <c r="J122" t="s">
        <v>17</v>
      </c>
      <c r="K122" s="1" t="str">
        <f t="shared" si="1"/>
        <v>R</v>
      </c>
      <c r="L122" s="1" t="str" cm="1">
        <f t="array" ref="L122">_xlfn.XLOOKUP(K122,'COD Lookup'!A$2:$A$22,'COD Lookup'!$B$2:$B$22,,0)</f>
        <v>Natural</v>
      </c>
    </row>
    <row r="123" spans="2:12" x14ac:dyDescent="0.35">
      <c r="B123">
        <v>2018</v>
      </c>
      <c r="C123">
        <v>2018</v>
      </c>
      <c r="D123" t="s">
        <v>92</v>
      </c>
      <c r="E123" t="s">
        <v>91</v>
      </c>
      <c r="F123" t="s">
        <v>170</v>
      </c>
      <c r="G123" t="s">
        <v>169</v>
      </c>
      <c r="H123">
        <v>21801</v>
      </c>
      <c r="I123" t="s">
        <v>17</v>
      </c>
      <c r="J123" t="s">
        <v>17</v>
      </c>
      <c r="K123" s="1" t="str">
        <f t="shared" si="1"/>
        <v>V</v>
      </c>
      <c r="L123" s="1" t="str" cm="1">
        <f t="array" ref="L123">_xlfn.XLOOKUP(K123,'COD Lookup'!A$2:$A$22,'COD Lookup'!$B$2:$B$22,,0)</f>
        <v>External</v>
      </c>
    </row>
    <row r="124" spans="2:12" x14ac:dyDescent="0.35">
      <c r="B124">
        <v>2018</v>
      </c>
      <c r="C124">
        <v>2018</v>
      </c>
      <c r="D124" t="s">
        <v>90</v>
      </c>
      <c r="E124" t="s">
        <v>89</v>
      </c>
      <c r="F124" t="s">
        <v>166</v>
      </c>
      <c r="G124" t="s">
        <v>165</v>
      </c>
      <c r="H124">
        <v>5161</v>
      </c>
      <c r="I124" t="s">
        <v>17</v>
      </c>
      <c r="J124" t="s">
        <v>17</v>
      </c>
      <c r="K124" s="1" t="str">
        <f t="shared" si="1"/>
        <v>A</v>
      </c>
      <c r="L124" s="1" t="str" cm="1">
        <f t="array" ref="L124">_xlfn.XLOOKUP(K124,'COD Lookup'!A$2:$A$22,'COD Lookup'!$B$2:$B$22,,0)</f>
        <v>Natural</v>
      </c>
    </row>
    <row r="125" spans="2:12" x14ac:dyDescent="0.35">
      <c r="B125">
        <v>2018</v>
      </c>
      <c r="C125">
        <v>2018</v>
      </c>
      <c r="D125" t="s">
        <v>90</v>
      </c>
      <c r="E125" t="s">
        <v>89</v>
      </c>
      <c r="F125" t="s">
        <v>164</v>
      </c>
      <c r="G125" t="s">
        <v>163</v>
      </c>
      <c r="H125">
        <v>51879</v>
      </c>
      <c r="I125" t="s">
        <v>17</v>
      </c>
      <c r="J125" t="s">
        <v>17</v>
      </c>
      <c r="K125" s="1" t="str">
        <f t="shared" si="1"/>
        <v>C</v>
      </c>
      <c r="L125" s="1" t="str" cm="1">
        <f t="array" ref="L125">_xlfn.XLOOKUP(K125,'COD Lookup'!A$2:$A$22,'COD Lookup'!$B$2:$B$22,,0)</f>
        <v>Natural</v>
      </c>
    </row>
    <row r="126" spans="2:12" x14ac:dyDescent="0.35">
      <c r="B126">
        <v>2018</v>
      </c>
      <c r="C126">
        <v>2018</v>
      </c>
      <c r="D126" t="s">
        <v>90</v>
      </c>
      <c r="E126" t="s">
        <v>89</v>
      </c>
      <c r="F126" t="s">
        <v>162</v>
      </c>
      <c r="G126" t="s">
        <v>161</v>
      </c>
      <c r="H126">
        <v>891</v>
      </c>
      <c r="I126" t="s">
        <v>17</v>
      </c>
      <c r="J126" t="s">
        <v>17</v>
      </c>
      <c r="K126" s="1" t="str">
        <f t="shared" si="1"/>
        <v>D</v>
      </c>
      <c r="L126" s="1" t="str" cm="1">
        <f t="array" ref="L126">_xlfn.XLOOKUP(K126,'COD Lookup'!A$2:$A$22,'COD Lookup'!$B$2:$B$22,,0)</f>
        <v>Natural</v>
      </c>
    </row>
    <row r="127" spans="2:12" x14ac:dyDescent="0.35">
      <c r="B127">
        <v>2018</v>
      </c>
      <c r="C127">
        <v>2018</v>
      </c>
      <c r="D127" t="s">
        <v>90</v>
      </c>
      <c r="E127" t="s">
        <v>89</v>
      </c>
      <c r="F127" t="s">
        <v>160</v>
      </c>
      <c r="G127" t="s">
        <v>159</v>
      </c>
      <c r="H127">
        <v>10331</v>
      </c>
      <c r="I127" t="s">
        <v>17</v>
      </c>
      <c r="J127" t="s">
        <v>17</v>
      </c>
      <c r="K127" s="1" t="str">
        <f t="shared" si="1"/>
        <v>E</v>
      </c>
      <c r="L127" s="1" t="str" cm="1">
        <f t="array" ref="L127">_xlfn.XLOOKUP(K127,'COD Lookup'!A$2:$A$22,'COD Lookup'!$B$2:$B$22,,0)</f>
        <v>Natural</v>
      </c>
    </row>
    <row r="128" spans="2:12" x14ac:dyDescent="0.35">
      <c r="B128">
        <v>2018</v>
      </c>
      <c r="C128">
        <v>2018</v>
      </c>
      <c r="D128" t="s">
        <v>90</v>
      </c>
      <c r="E128" t="s">
        <v>89</v>
      </c>
      <c r="F128" t="s">
        <v>158</v>
      </c>
      <c r="G128" t="s">
        <v>157</v>
      </c>
      <c r="H128">
        <v>10210</v>
      </c>
      <c r="I128" t="s">
        <v>17</v>
      </c>
      <c r="J128" t="s">
        <v>17</v>
      </c>
      <c r="K128" s="1" t="str">
        <f t="shared" si="1"/>
        <v>F</v>
      </c>
      <c r="L128" s="1" t="str" cm="1">
        <f t="array" ref="L128">_xlfn.XLOOKUP(K128,'COD Lookup'!A$2:$A$22,'COD Lookup'!$B$2:$B$22,,0)</f>
        <v>Natural</v>
      </c>
    </row>
    <row r="129" spans="2:12" x14ac:dyDescent="0.35">
      <c r="B129">
        <v>2018</v>
      </c>
      <c r="C129">
        <v>2018</v>
      </c>
      <c r="D129" t="s">
        <v>90</v>
      </c>
      <c r="E129" t="s">
        <v>89</v>
      </c>
      <c r="F129" t="s">
        <v>156</v>
      </c>
      <c r="G129" t="s">
        <v>155</v>
      </c>
      <c r="H129">
        <v>17468</v>
      </c>
      <c r="I129" t="s">
        <v>17</v>
      </c>
      <c r="J129" t="s">
        <v>17</v>
      </c>
      <c r="K129" s="1" t="str">
        <f t="shared" si="1"/>
        <v>G</v>
      </c>
      <c r="L129" s="1" t="str" cm="1">
        <f t="array" ref="L129">_xlfn.XLOOKUP(K129,'COD Lookup'!A$2:$A$22,'COD Lookup'!$B$2:$B$22,,0)</f>
        <v>Natural</v>
      </c>
    </row>
    <row r="130" spans="2:12" x14ac:dyDescent="0.35">
      <c r="B130">
        <v>2018</v>
      </c>
      <c r="C130">
        <v>2018</v>
      </c>
      <c r="D130" t="s">
        <v>90</v>
      </c>
      <c r="E130" t="s">
        <v>89</v>
      </c>
      <c r="F130" t="s">
        <v>154</v>
      </c>
      <c r="G130" t="s">
        <v>153</v>
      </c>
      <c r="H130">
        <v>67333</v>
      </c>
      <c r="I130" t="s">
        <v>17</v>
      </c>
      <c r="J130" t="s">
        <v>17</v>
      </c>
      <c r="K130" s="1" t="str">
        <f t="shared" si="1"/>
        <v>I</v>
      </c>
      <c r="L130" s="1" t="str" cm="1">
        <f t="array" ref="L130">_xlfn.XLOOKUP(K130,'COD Lookup'!A$2:$A$22,'COD Lookup'!$B$2:$B$22,,0)</f>
        <v>Natural</v>
      </c>
    </row>
    <row r="131" spans="2:12" x14ac:dyDescent="0.35">
      <c r="B131">
        <v>2018</v>
      </c>
      <c r="C131">
        <v>2018</v>
      </c>
      <c r="D131" t="s">
        <v>90</v>
      </c>
      <c r="E131" t="s">
        <v>89</v>
      </c>
      <c r="F131" t="s">
        <v>152</v>
      </c>
      <c r="G131" t="s">
        <v>151</v>
      </c>
      <c r="H131">
        <v>19140</v>
      </c>
      <c r="I131" t="s">
        <v>17</v>
      </c>
      <c r="J131" t="s">
        <v>17</v>
      </c>
      <c r="K131" s="1" t="str">
        <f t="shared" ref="K131:K194" si="2">LEFT(G131,1)</f>
        <v>J</v>
      </c>
      <c r="L131" s="1" t="str" cm="1">
        <f t="array" ref="L131">_xlfn.XLOOKUP(K131,'COD Lookup'!A$2:$A$22,'COD Lookup'!$B$2:$B$22,,0)</f>
        <v>Natural</v>
      </c>
    </row>
    <row r="132" spans="2:12" x14ac:dyDescent="0.35">
      <c r="B132">
        <v>2018</v>
      </c>
      <c r="C132">
        <v>2018</v>
      </c>
      <c r="D132" t="s">
        <v>90</v>
      </c>
      <c r="E132" t="s">
        <v>89</v>
      </c>
      <c r="F132" t="s">
        <v>150</v>
      </c>
      <c r="G132" t="s">
        <v>149</v>
      </c>
      <c r="H132">
        <v>9101</v>
      </c>
      <c r="I132" t="s">
        <v>17</v>
      </c>
      <c r="J132" t="s">
        <v>17</v>
      </c>
      <c r="K132" s="1" t="str">
        <f t="shared" si="2"/>
        <v>K</v>
      </c>
      <c r="L132" s="1" t="str" cm="1">
        <f t="array" ref="L132">_xlfn.XLOOKUP(K132,'COD Lookup'!A$2:$A$22,'COD Lookup'!$B$2:$B$22,,0)</f>
        <v>Natural</v>
      </c>
    </row>
    <row r="133" spans="2:12" x14ac:dyDescent="0.35">
      <c r="B133">
        <v>2018</v>
      </c>
      <c r="C133">
        <v>2018</v>
      </c>
      <c r="D133" t="s">
        <v>90</v>
      </c>
      <c r="E133" t="s">
        <v>89</v>
      </c>
      <c r="F133" t="s">
        <v>148</v>
      </c>
      <c r="G133" t="s">
        <v>147</v>
      </c>
      <c r="H133">
        <v>450</v>
      </c>
      <c r="I133" t="s">
        <v>17</v>
      </c>
      <c r="J133" t="s">
        <v>17</v>
      </c>
      <c r="K133" s="1" t="str">
        <f t="shared" si="2"/>
        <v>L</v>
      </c>
      <c r="L133" s="1" t="str" cm="1">
        <f t="array" ref="L133">_xlfn.XLOOKUP(K133,'COD Lookup'!A$2:$A$22,'COD Lookup'!$B$2:$B$22,,0)</f>
        <v>Natural</v>
      </c>
    </row>
    <row r="134" spans="2:12" x14ac:dyDescent="0.35">
      <c r="B134">
        <v>2018</v>
      </c>
      <c r="C134">
        <v>2018</v>
      </c>
      <c r="D134" t="s">
        <v>90</v>
      </c>
      <c r="E134" t="s">
        <v>89</v>
      </c>
      <c r="F134" t="s">
        <v>146</v>
      </c>
      <c r="G134" t="s">
        <v>145</v>
      </c>
      <c r="H134">
        <v>1127</v>
      </c>
      <c r="I134" t="s">
        <v>17</v>
      </c>
      <c r="J134" t="s">
        <v>17</v>
      </c>
      <c r="K134" s="1" t="str">
        <f t="shared" si="2"/>
        <v>M</v>
      </c>
      <c r="L134" s="1" t="str" cm="1">
        <f t="array" ref="L134">_xlfn.XLOOKUP(K134,'COD Lookup'!A$2:$A$22,'COD Lookup'!$B$2:$B$22,,0)</f>
        <v>Natural</v>
      </c>
    </row>
    <row r="135" spans="2:12" x14ac:dyDescent="0.35">
      <c r="B135">
        <v>2018</v>
      </c>
      <c r="C135">
        <v>2018</v>
      </c>
      <c r="D135" t="s">
        <v>90</v>
      </c>
      <c r="E135" t="s">
        <v>89</v>
      </c>
      <c r="F135" t="s">
        <v>144</v>
      </c>
      <c r="G135" t="s">
        <v>143</v>
      </c>
      <c r="H135">
        <v>5741</v>
      </c>
      <c r="I135" t="s">
        <v>17</v>
      </c>
      <c r="J135" t="s">
        <v>17</v>
      </c>
      <c r="K135" s="1" t="str">
        <f t="shared" si="2"/>
        <v>N</v>
      </c>
      <c r="L135" s="1" t="str" cm="1">
        <f t="array" ref="L135">_xlfn.XLOOKUP(K135,'COD Lookup'!A$2:$A$22,'COD Lookup'!$B$2:$B$22,,0)</f>
        <v>Natural</v>
      </c>
    </row>
    <row r="136" spans="2:12" x14ac:dyDescent="0.35">
      <c r="B136">
        <v>2018</v>
      </c>
      <c r="C136">
        <v>2018</v>
      </c>
      <c r="D136" t="s">
        <v>90</v>
      </c>
      <c r="E136" t="s">
        <v>89</v>
      </c>
      <c r="F136" t="s">
        <v>142</v>
      </c>
      <c r="G136" t="s">
        <v>141</v>
      </c>
      <c r="H136">
        <v>97</v>
      </c>
      <c r="I136" t="s">
        <v>17</v>
      </c>
      <c r="J136" t="s">
        <v>17</v>
      </c>
      <c r="K136" s="1" t="str">
        <f t="shared" si="2"/>
        <v>O</v>
      </c>
      <c r="L136" s="1" t="str" cm="1">
        <f t="array" ref="L136">_xlfn.XLOOKUP(K136,'COD Lookup'!A$2:$A$22,'COD Lookup'!$B$2:$B$22,,0)</f>
        <v>Natural</v>
      </c>
    </row>
    <row r="137" spans="2:12" x14ac:dyDescent="0.35">
      <c r="B137">
        <v>2018</v>
      </c>
      <c r="C137">
        <v>2018</v>
      </c>
      <c r="D137" t="s">
        <v>90</v>
      </c>
      <c r="E137" t="s">
        <v>89</v>
      </c>
      <c r="F137" t="s">
        <v>140</v>
      </c>
      <c r="G137" t="s">
        <v>139</v>
      </c>
      <c r="H137">
        <v>983</v>
      </c>
      <c r="I137" t="s">
        <v>17</v>
      </c>
      <c r="J137" t="s">
        <v>17</v>
      </c>
      <c r="K137" s="1" t="str">
        <f t="shared" si="2"/>
        <v>P</v>
      </c>
      <c r="L137" s="1" t="str" cm="1">
        <f t="array" ref="L137">_xlfn.XLOOKUP(K137,'COD Lookup'!A$2:$A$22,'COD Lookup'!$B$2:$B$22,,0)</f>
        <v>Natural</v>
      </c>
    </row>
    <row r="138" spans="2:12" x14ac:dyDescent="0.35">
      <c r="B138">
        <v>2018</v>
      </c>
      <c r="C138">
        <v>2018</v>
      </c>
      <c r="D138" t="s">
        <v>90</v>
      </c>
      <c r="E138" t="s">
        <v>89</v>
      </c>
      <c r="F138" t="s">
        <v>138</v>
      </c>
      <c r="G138" t="s">
        <v>137</v>
      </c>
      <c r="H138">
        <v>748</v>
      </c>
      <c r="I138" t="s">
        <v>17</v>
      </c>
      <c r="J138" t="s">
        <v>17</v>
      </c>
      <c r="K138" s="1" t="str">
        <f t="shared" si="2"/>
        <v>Q</v>
      </c>
      <c r="L138" s="1" t="str" cm="1">
        <f t="array" ref="L138">_xlfn.XLOOKUP(K138,'COD Lookup'!A$2:$A$22,'COD Lookup'!$B$2:$B$22,,0)</f>
        <v>Natural</v>
      </c>
    </row>
    <row r="139" spans="2:12" x14ac:dyDescent="0.35">
      <c r="B139">
        <v>2018</v>
      </c>
      <c r="C139">
        <v>2018</v>
      </c>
      <c r="D139" t="s">
        <v>90</v>
      </c>
      <c r="E139" t="s">
        <v>89</v>
      </c>
      <c r="F139" t="s">
        <v>136</v>
      </c>
      <c r="G139" t="s">
        <v>135</v>
      </c>
      <c r="H139">
        <v>2668</v>
      </c>
      <c r="I139" t="s">
        <v>17</v>
      </c>
      <c r="J139" t="s">
        <v>17</v>
      </c>
      <c r="K139" s="1" t="str">
        <f t="shared" si="2"/>
        <v>R</v>
      </c>
      <c r="L139" s="1" t="str" cm="1">
        <f t="array" ref="L139">_xlfn.XLOOKUP(K139,'COD Lookup'!A$2:$A$22,'COD Lookup'!$B$2:$B$22,,0)</f>
        <v>Natural</v>
      </c>
    </row>
    <row r="140" spans="2:12" x14ac:dyDescent="0.35">
      <c r="B140">
        <v>2018</v>
      </c>
      <c r="C140">
        <v>2018</v>
      </c>
      <c r="D140" t="s">
        <v>90</v>
      </c>
      <c r="E140" t="s">
        <v>89</v>
      </c>
      <c r="F140" t="s">
        <v>170</v>
      </c>
      <c r="G140" t="s">
        <v>169</v>
      </c>
      <c r="H140">
        <v>20924</v>
      </c>
      <c r="I140" t="s">
        <v>17</v>
      </c>
      <c r="J140" t="s">
        <v>17</v>
      </c>
      <c r="K140" s="1" t="str">
        <f t="shared" si="2"/>
        <v>V</v>
      </c>
      <c r="L140" s="1" t="str" cm="1">
        <f t="array" ref="L140">_xlfn.XLOOKUP(K140,'COD Lookup'!A$2:$A$22,'COD Lookup'!$B$2:$B$22,,0)</f>
        <v>External</v>
      </c>
    </row>
    <row r="141" spans="2:12" x14ac:dyDescent="0.35">
      <c r="B141">
        <v>2018</v>
      </c>
      <c r="C141">
        <v>2018</v>
      </c>
      <c r="D141" t="s">
        <v>88</v>
      </c>
      <c r="E141" t="s">
        <v>87</v>
      </c>
      <c r="F141" t="s">
        <v>166</v>
      </c>
      <c r="G141" t="s">
        <v>165</v>
      </c>
      <c r="H141">
        <v>5174</v>
      </c>
      <c r="I141" t="s">
        <v>17</v>
      </c>
      <c r="J141" t="s">
        <v>17</v>
      </c>
      <c r="K141" s="1" t="str">
        <f t="shared" si="2"/>
        <v>A</v>
      </c>
      <c r="L141" s="1" t="str" cm="1">
        <f t="array" ref="L141">_xlfn.XLOOKUP(K141,'COD Lookup'!A$2:$A$22,'COD Lookup'!$B$2:$B$22,,0)</f>
        <v>Natural</v>
      </c>
    </row>
    <row r="142" spans="2:12" x14ac:dyDescent="0.35">
      <c r="B142">
        <v>2018</v>
      </c>
      <c r="C142">
        <v>2018</v>
      </c>
      <c r="D142" t="s">
        <v>88</v>
      </c>
      <c r="E142" t="s">
        <v>87</v>
      </c>
      <c r="F142" t="s">
        <v>164</v>
      </c>
      <c r="G142" t="s">
        <v>163</v>
      </c>
      <c r="H142">
        <v>50301</v>
      </c>
      <c r="I142" t="s">
        <v>17</v>
      </c>
      <c r="J142" t="s">
        <v>17</v>
      </c>
      <c r="K142" s="1" t="str">
        <f t="shared" si="2"/>
        <v>C</v>
      </c>
      <c r="L142" s="1" t="str" cm="1">
        <f t="array" ref="L142">_xlfn.XLOOKUP(K142,'COD Lookup'!A$2:$A$22,'COD Lookup'!$B$2:$B$22,,0)</f>
        <v>Natural</v>
      </c>
    </row>
    <row r="143" spans="2:12" x14ac:dyDescent="0.35">
      <c r="B143">
        <v>2018</v>
      </c>
      <c r="C143">
        <v>2018</v>
      </c>
      <c r="D143" t="s">
        <v>88</v>
      </c>
      <c r="E143" t="s">
        <v>87</v>
      </c>
      <c r="F143" t="s">
        <v>162</v>
      </c>
      <c r="G143" t="s">
        <v>161</v>
      </c>
      <c r="H143">
        <v>836</v>
      </c>
      <c r="I143" t="s">
        <v>17</v>
      </c>
      <c r="J143" t="s">
        <v>17</v>
      </c>
      <c r="K143" s="1" t="str">
        <f t="shared" si="2"/>
        <v>D</v>
      </c>
      <c r="L143" s="1" t="str" cm="1">
        <f t="array" ref="L143">_xlfn.XLOOKUP(K143,'COD Lookup'!A$2:$A$22,'COD Lookup'!$B$2:$B$22,,0)</f>
        <v>Natural</v>
      </c>
    </row>
    <row r="144" spans="2:12" x14ac:dyDescent="0.35">
      <c r="B144">
        <v>2018</v>
      </c>
      <c r="C144">
        <v>2018</v>
      </c>
      <c r="D144" t="s">
        <v>88</v>
      </c>
      <c r="E144" t="s">
        <v>87</v>
      </c>
      <c r="F144" t="s">
        <v>160</v>
      </c>
      <c r="G144" t="s">
        <v>159</v>
      </c>
      <c r="H144">
        <v>10102</v>
      </c>
      <c r="I144" t="s">
        <v>17</v>
      </c>
      <c r="J144" t="s">
        <v>17</v>
      </c>
      <c r="K144" s="1" t="str">
        <f t="shared" si="2"/>
        <v>E</v>
      </c>
      <c r="L144" s="1" t="str" cm="1">
        <f t="array" ref="L144">_xlfn.XLOOKUP(K144,'COD Lookup'!A$2:$A$22,'COD Lookup'!$B$2:$B$22,,0)</f>
        <v>Natural</v>
      </c>
    </row>
    <row r="145" spans="2:12" x14ac:dyDescent="0.35">
      <c r="B145">
        <v>2018</v>
      </c>
      <c r="C145">
        <v>2018</v>
      </c>
      <c r="D145" t="s">
        <v>88</v>
      </c>
      <c r="E145" t="s">
        <v>87</v>
      </c>
      <c r="F145" t="s">
        <v>158</v>
      </c>
      <c r="G145" t="s">
        <v>157</v>
      </c>
      <c r="H145">
        <v>10087</v>
      </c>
      <c r="I145" t="s">
        <v>17</v>
      </c>
      <c r="J145" t="s">
        <v>17</v>
      </c>
      <c r="K145" s="1" t="str">
        <f t="shared" si="2"/>
        <v>F</v>
      </c>
      <c r="L145" s="1" t="str" cm="1">
        <f t="array" ref="L145">_xlfn.XLOOKUP(K145,'COD Lookup'!A$2:$A$22,'COD Lookup'!$B$2:$B$22,,0)</f>
        <v>Natural</v>
      </c>
    </row>
    <row r="146" spans="2:12" x14ac:dyDescent="0.35">
      <c r="B146">
        <v>2018</v>
      </c>
      <c r="C146">
        <v>2018</v>
      </c>
      <c r="D146" t="s">
        <v>88</v>
      </c>
      <c r="E146" t="s">
        <v>87</v>
      </c>
      <c r="F146" t="s">
        <v>156</v>
      </c>
      <c r="G146" t="s">
        <v>155</v>
      </c>
      <c r="H146">
        <v>17279</v>
      </c>
      <c r="I146" t="s">
        <v>17</v>
      </c>
      <c r="J146" t="s">
        <v>17</v>
      </c>
      <c r="K146" s="1" t="str">
        <f t="shared" si="2"/>
        <v>G</v>
      </c>
      <c r="L146" s="1" t="str" cm="1">
        <f t="array" ref="L146">_xlfn.XLOOKUP(K146,'COD Lookup'!A$2:$A$22,'COD Lookup'!$B$2:$B$22,,0)</f>
        <v>Natural</v>
      </c>
    </row>
    <row r="147" spans="2:12" x14ac:dyDescent="0.35">
      <c r="B147">
        <v>2018</v>
      </c>
      <c r="C147">
        <v>2018</v>
      </c>
      <c r="D147" t="s">
        <v>88</v>
      </c>
      <c r="E147" t="s">
        <v>87</v>
      </c>
      <c r="F147" t="s">
        <v>154</v>
      </c>
      <c r="G147" t="s">
        <v>153</v>
      </c>
      <c r="H147">
        <v>65407</v>
      </c>
      <c r="I147" t="s">
        <v>17</v>
      </c>
      <c r="J147" t="s">
        <v>17</v>
      </c>
      <c r="K147" s="1" t="str">
        <f t="shared" si="2"/>
        <v>I</v>
      </c>
      <c r="L147" s="1" t="str" cm="1">
        <f t="array" ref="L147">_xlfn.XLOOKUP(K147,'COD Lookup'!A$2:$A$22,'COD Lookup'!$B$2:$B$22,,0)</f>
        <v>Natural</v>
      </c>
    </row>
    <row r="148" spans="2:12" x14ac:dyDescent="0.35">
      <c r="B148">
        <v>2018</v>
      </c>
      <c r="C148">
        <v>2018</v>
      </c>
      <c r="D148" t="s">
        <v>88</v>
      </c>
      <c r="E148" t="s">
        <v>87</v>
      </c>
      <c r="F148" t="s">
        <v>152</v>
      </c>
      <c r="G148" t="s">
        <v>151</v>
      </c>
      <c r="H148">
        <v>18829</v>
      </c>
      <c r="I148" t="s">
        <v>17</v>
      </c>
      <c r="J148" t="s">
        <v>17</v>
      </c>
      <c r="K148" s="1" t="str">
        <f t="shared" si="2"/>
        <v>J</v>
      </c>
      <c r="L148" s="1" t="str" cm="1">
        <f t="array" ref="L148">_xlfn.XLOOKUP(K148,'COD Lookup'!A$2:$A$22,'COD Lookup'!$B$2:$B$22,,0)</f>
        <v>Natural</v>
      </c>
    </row>
    <row r="149" spans="2:12" x14ac:dyDescent="0.35">
      <c r="B149">
        <v>2018</v>
      </c>
      <c r="C149">
        <v>2018</v>
      </c>
      <c r="D149" t="s">
        <v>88</v>
      </c>
      <c r="E149" t="s">
        <v>87</v>
      </c>
      <c r="F149" t="s">
        <v>150</v>
      </c>
      <c r="G149" t="s">
        <v>149</v>
      </c>
      <c r="H149">
        <v>8805</v>
      </c>
      <c r="I149" t="s">
        <v>17</v>
      </c>
      <c r="J149" t="s">
        <v>17</v>
      </c>
      <c r="K149" s="1" t="str">
        <f t="shared" si="2"/>
        <v>K</v>
      </c>
      <c r="L149" s="1" t="str" cm="1">
        <f t="array" ref="L149">_xlfn.XLOOKUP(K149,'COD Lookup'!A$2:$A$22,'COD Lookup'!$B$2:$B$22,,0)</f>
        <v>Natural</v>
      </c>
    </row>
    <row r="150" spans="2:12" x14ac:dyDescent="0.35">
      <c r="B150">
        <v>2018</v>
      </c>
      <c r="C150">
        <v>2018</v>
      </c>
      <c r="D150" t="s">
        <v>88</v>
      </c>
      <c r="E150" t="s">
        <v>87</v>
      </c>
      <c r="F150" t="s">
        <v>148</v>
      </c>
      <c r="G150" t="s">
        <v>147</v>
      </c>
      <c r="H150">
        <v>406</v>
      </c>
      <c r="I150" t="s">
        <v>17</v>
      </c>
      <c r="J150" t="s">
        <v>17</v>
      </c>
      <c r="K150" s="1" t="str">
        <f t="shared" si="2"/>
        <v>L</v>
      </c>
      <c r="L150" s="1" t="str" cm="1">
        <f t="array" ref="L150">_xlfn.XLOOKUP(K150,'COD Lookup'!A$2:$A$22,'COD Lookup'!$B$2:$B$22,,0)</f>
        <v>Natural</v>
      </c>
    </row>
    <row r="151" spans="2:12" x14ac:dyDescent="0.35">
      <c r="B151">
        <v>2018</v>
      </c>
      <c r="C151">
        <v>2018</v>
      </c>
      <c r="D151" t="s">
        <v>88</v>
      </c>
      <c r="E151" t="s">
        <v>87</v>
      </c>
      <c r="F151" t="s">
        <v>146</v>
      </c>
      <c r="G151" t="s">
        <v>145</v>
      </c>
      <c r="H151">
        <v>1152</v>
      </c>
      <c r="I151" t="s">
        <v>17</v>
      </c>
      <c r="J151" t="s">
        <v>17</v>
      </c>
      <c r="K151" s="1" t="str">
        <f t="shared" si="2"/>
        <v>M</v>
      </c>
      <c r="L151" s="1" t="str" cm="1">
        <f t="array" ref="L151">_xlfn.XLOOKUP(K151,'COD Lookup'!A$2:$A$22,'COD Lookup'!$B$2:$B$22,,0)</f>
        <v>Natural</v>
      </c>
    </row>
    <row r="152" spans="2:12" x14ac:dyDescent="0.35">
      <c r="B152">
        <v>2018</v>
      </c>
      <c r="C152">
        <v>2018</v>
      </c>
      <c r="D152" t="s">
        <v>88</v>
      </c>
      <c r="E152" t="s">
        <v>87</v>
      </c>
      <c r="F152" t="s">
        <v>144</v>
      </c>
      <c r="G152" t="s">
        <v>143</v>
      </c>
      <c r="H152">
        <v>5509</v>
      </c>
      <c r="I152" t="s">
        <v>17</v>
      </c>
      <c r="J152" t="s">
        <v>17</v>
      </c>
      <c r="K152" s="1" t="str">
        <f t="shared" si="2"/>
        <v>N</v>
      </c>
      <c r="L152" s="1" t="str" cm="1">
        <f t="array" ref="L152">_xlfn.XLOOKUP(K152,'COD Lookup'!A$2:$A$22,'COD Lookup'!$B$2:$B$22,,0)</f>
        <v>Natural</v>
      </c>
    </row>
    <row r="153" spans="2:12" x14ac:dyDescent="0.35">
      <c r="B153">
        <v>2018</v>
      </c>
      <c r="C153">
        <v>2018</v>
      </c>
      <c r="D153" t="s">
        <v>88</v>
      </c>
      <c r="E153" t="s">
        <v>87</v>
      </c>
      <c r="F153" t="s">
        <v>142</v>
      </c>
      <c r="G153" t="s">
        <v>141</v>
      </c>
      <c r="H153">
        <v>81</v>
      </c>
      <c r="I153" t="s">
        <v>17</v>
      </c>
      <c r="J153" t="s">
        <v>17</v>
      </c>
      <c r="K153" s="1" t="str">
        <f t="shared" si="2"/>
        <v>O</v>
      </c>
      <c r="L153" s="1" t="str" cm="1">
        <f t="array" ref="L153">_xlfn.XLOOKUP(K153,'COD Lookup'!A$2:$A$22,'COD Lookup'!$B$2:$B$22,,0)</f>
        <v>Natural</v>
      </c>
    </row>
    <row r="154" spans="2:12" x14ac:dyDescent="0.35">
      <c r="B154">
        <v>2018</v>
      </c>
      <c r="C154">
        <v>2018</v>
      </c>
      <c r="D154" t="s">
        <v>88</v>
      </c>
      <c r="E154" t="s">
        <v>87</v>
      </c>
      <c r="F154" t="s">
        <v>140</v>
      </c>
      <c r="G154" t="s">
        <v>139</v>
      </c>
      <c r="H154">
        <v>926</v>
      </c>
      <c r="I154" t="s">
        <v>17</v>
      </c>
      <c r="J154" t="s">
        <v>17</v>
      </c>
      <c r="K154" s="1" t="str">
        <f t="shared" si="2"/>
        <v>P</v>
      </c>
      <c r="L154" s="1" t="str" cm="1">
        <f t="array" ref="L154">_xlfn.XLOOKUP(K154,'COD Lookup'!A$2:$A$22,'COD Lookup'!$B$2:$B$22,,0)</f>
        <v>Natural</v>
      </c>
    </row>
    <row r="155" spans="2:12" x14ac:dyDescent="0.35">
      <c r="B155">
        <v>2018</v>
      </c>
      <c r="C155">
        <v>2018</v>
      </c>
      <c r="D155" t="s">
        <v>88</v>
      </c>
      <c r="E155" t="s">
        <v>87</v>
      </c>
      <c r="F155" t="s">
        <v>138</v>
      </c>
      <c r="G155" t="s">
        <v>137</v>
      </c>
      <c r="H155">
        <v>770</v>
      </c>
      <c r="I155" t="s">
        <v>17</v>
      </c>
      <c r="J155" t="s">
        <v>17</v>
      </c>
      <c r="K155" s="1" t="str">
        <f t="shared" si="2"/>
        <v>Q</v>
      </c>
      <c r="L155" s="1" t="str" cm="1">
        <f t="array" ref="L155">_xlfn.XLOOKUP(K155,'COD Lookup'!A$2:$A$22,'COD Lookup'!$B$2:$B$22,,0)</f>
        <v>Natural</v>
      </c>
    </row>
    <row r="156" spans="2:12" x14ac:dyDescent="0.35">
      <c r="B156">
        <v>2018</v>
      </c>
      <c r="C156">
        <v>2018</v>
      </c>
      <c r="D156" t="s">
        <v>88</v>
      </c>
      <c r="E156" t="s">
        <v>87</v>
      </c>
      <c r="F156" t="s">
        <v>136</v>
      </c>
      <c r="G156" t="s">
        <v>135</v>
      </c>
      <c r="H156">
        <v>2535</v>
      </c>
      <c r="I156" t="s">
        <v>17</v>
      </c>
      <c r="J156" t="s">
        <v>17</v>
      </c>
      <c r="K156" s="1" t="str">
        <f t="shared" si="2"/>
        <v>R</v>
      </c>
      <c r="L156" s="1" t="str" cm="1">
        <f t="array" ref="L156">_xlfn.XLOOKUP(K156,'COD Lookup'!A$2:$A$22,'COD Lookup'!$B$2:$B$22,,0)</f>
        <v>Natural</v>
      </c>
    </row>
    <row r="157" spans="2:12" x14ac:dyDescent="0.35">
      <c r="B157">
        <v>2018</v>
      </c>
      <c r="C157">
        <v>2018</v>
      </c>
      <c r="D157" t="s">
        <v>88</v>
      </c>
      <c r="E157" t="s">
        <v>87</v>
      </c>
      <c r="F157" t="s">
        <v>170</v>
      </c>
      <c r="G157" t="s">
        <v>169</v>
      </c>
      <c r="H157">
        <v>20487</v>
      </c>
      <c r="I157" t="s">
        <v>17</v>
      </c>
      <c r="J157" t="s">
        <v>17</v>
      </c>
      <c r="K157" s="1" t="str">
        <f t="shared" si="2"/>
        <v>V</v>
      </c>
      <c r="L157" s="1" t="str" cm="1">
        <f t="array" ref="L157">_xlfn.XLOOKUP(K157,'COD Lookup'!A$2:$A$22,'COD Lookup'!$B$2:$B$22,,0)</f>
        <v>External</v>
      </c>
    </row>
    <row r="158" spans="2:12" x14ac:dyDescent="0.35">
      <c r="B158">
        <v>2018</v>
      </c>
      <c r="C158">
        <v>2018</v>
      </c>
      <c r="D158" t="s">
        <v>86</v>
      </c>
      <c r="E158" t="s">
        <v>85</v>
      </c>
      <c r="F158" t="s">
        <v>166</v>
      </c>
      <c r="G158" t="s">
        <v>165</v>
      </c>
      <c r="H158">
        <v>5497</v>
      </c>
      <c r="I158" t="s">
        <v>17</v>
      </c>
      <c r="J158" t="s">
        <v>17</v>
      </c>
      <c r="K158" s="1" t="str">
        <f t="shared" si="2"/>
        <v>A</v>
      </c>
      <c r="L158" s="1" t="str" cm="1">
        <f t="array" ref="L158">_xlfn.XLOOKUP(K158,'COD Lookup'!A$2:$A$22,'COD Lookup'!$B$2:$B$22,,0)</f>
        <v>Natural</v>
      </c>
    </row>
    <row r="159" spans="2:12" x14ac:dyDescent="0.35">
      <c r="B159">
        <v>2018</v>
      </c>
      <c r="C159">
        <v>2018</v>
      </c>
      <c r="D159" t="s">
        <v>86</v>
      </c>
      <c r="E159" t="s">
        <v>85</v>
      </c>
      <c r="F159" t="s">
        <v>164</v>
      </c>
      <c r="G159" t="s">
        <v>163</v>
      </c>
      <c r="H159">
        <v>52973</v>
      </c>
      <c r="I159" t="s">
        <v>17</v>
      </c>
      <c r="J159" t="s">
        <v>17</v>
      </c>
      <c r="K159" s="1" t="str">
        <f t="shared" si="2"/>
        <v>C</v>
      </c>
      <c r="L159" s="1" t="str" cm="1">
        <f t="array" ref="L159">_xlfn.XLOOKUP(K159,'COD Lookup'!A$2:$A$22,'COD Lookup'!$B$2:$B$22,,0)</f>
        <v>Natural</v>
      </c>
    </row>
    <row r="160" spans="2:12" x14ac:dyDescent="0.35">
      <c r="B160">
        <v>2018</v>
      </c>
      <c r="C160">
        <v>2018</v>
      </c>
      <c r="D160" t="s">
        <v>86</v>
      </c>
      <c r="E160" t="s">
        <v>85</v>
      </c>
      <c r="F160" t="s">
        <v>162</v>
      </c>
      <c r="G160" t="s">
        <v>161</v>
      </c>
      <c r="H160">
        <v>889</v>
      </c>
      <c r="I160" t="s">
        <v>17</v>
      </c>
      <c r="J160" t="s">
        <v>17</v>
      </c>
      <c r="K160" s="1" t="str">
        <f t="shared" si="2"/>
        <v>D</v>
      </c>
      <c r="L160" s="1" t="str" cm="1">
        <f t="array" ref="L160">_xlfn.XLOOKUP(K160,'COD Lookup'!A$2:$A$22,'COD Lookup'!$B$2:$B$22,,0)</f>
        <v>Natural</v>
      </c>
    </row>
    <row r="161" spans="2:12" x14ac:dyDescent="0.35">
      <c r="B161">
        <v>2018</v>
      </c>
      <c r="C161">
        <v>2018</v>
      </c>
      <c r="D161" t="s">
        <v>86</v>
      </c>
      <c r="E161" t="s">
        <v>85</v>
      </c>
      <c r="F161" t="s">
        <v>160</v>
      </c>
      <c r="G161" t="s">
        <v>159</v>
      </c>
      <c r="H161">
        <v>11085</v>
      </c>
      <c r="I161" t="s">
        <v>17</v>
      </c>
      <c r="J161" t="s">
        <v>17</v>
      </c>
      <c r="K161" s="1" t="str">
        <f t="shared" si="2"/>
        <v>E</v>
      </c>
      <c r="L161" s="1" t="str" cm="1">
        <f t="array" ref="L161">_xlfn.XLOOKUP(K161,'COD Lookup'!A$2:$A$22,'COD Lookup'!$B$2:$B$22,,0)</f>
        <v>Natural</v>
      </c>
    </row>
    <row r="162" spans="2:12" x14ac:dyDescent="0.35">
      <c r="B162">
        <v>2018</v>
      </c>
      <c r="C162">
        <v>2018</v>
      </c>
      <c r="D162" t="s">
        <v>86</v>
      </c>
      <c r="E162" t="s">
        <v>85</v>
      </c>
      <c r="F162" t="s">
        <v>158</v>
      </c>
      <c r="G162" t="s">
        <v>157</v>
      </c>
      <c r="H162">
        <v>11076</v>
      </c>
      <c r="I162" t="s">
        <v>17</v>
      </c>
      <c r="J162" t="s">
        <v>17</v>
      </c>
      <c r="K162" s="1" t="str">
        <f t="shared" si="2"/>
        <v>F</v>
      </c>
      <c r="L162" s="1" t="str" cm="1">
        <f t="array" ref="L162">_xlfn.XLOOKUP(K162,'COD Lookup'!A$2:$A$22,'COD Lookup'!$B$2:$B$22,,0)</f>
        <v>Natural</v>
      </c>
    </row>
    <row r="163" spans="2:12" x14ac:dyDescent="0.35">
      <c r="B163">
        <v>2018</v>
      </c>
      <c r="C163">
        <v>2018</v>
      </c>
      <c r="D163" t="s">
        <v>86</v>
      </c>
      <c r="E163" t="s">
        <v>85</v>
      </c>
      <c r="F163" t="s">
        <v>156</v>
      </c>
      <c r="G163" t="s">
        <v>155</v>
      </c>
      <c r="H163">
        <v>18874</v>
      </c>
      <c r="I163" t="s">
        <v>17</v>
      </c>
      <c r="J163" t="s">
        <v>17</v>
      </c>
      <c r="K163" s="1" t="str">
        <f t="shared" si="2"/>
        <v>G</v>
      </c>
      <c r="L163" s="1" t="str" cm="1">
        <f t="array" ref="L163">_xlfn.XLOOKUP(K163,'COD Lookup'!A$2:$A$22,'COD Lookup'!$B$2:$B$22,,0)</f>
        <v>Natural</v>
      </c>
    </row>
    <row r="164" spans="2:12" x14ac:dyDescent="0.35">
      <c r="B164">
        <v>2018</v>
      </c>
      <c r="C164">
        <v>2018</v>
      </c>
      <c r="D164" t="s">
        <v>86</v>
      </c>
      <c r="E164" t="s">
        <v>85</v>
      </c>
      <c r="F164" t="s">
        <v>168</v>
      </c>
      <c r="G164" t="s">
        <v>167</v>
      </c>
      <c r="H164">
        <v>12</v>
      </c>
      <c r="I164" t="s">
        <v>17</v>
      </c>
      <c r="J164" t="s">
        <v>17</v>
      </c>
      <c r="K164" s="1" t="str">
        <f t="shared" si="2"/>
        <v>H</v>
      </c>
      <c r="L164" s="1" t="str" cm="1">
        <f t="array" ref="L164">_xlfn.XLOOKUP(K164,'COD Lookup'!A$2:$A$22,'COD Lookup'!$B$2:$B$22,,0)</f>
        <v>Natural</v>
      </c>
    </row>
    <row r="165" spans="2:12" x14ac:dyDescent="0.35">
      <c r="B165">
        <v>2018</v>
      </c>
      <c r="C165">
        <v>2018</v>
      </c>
      <c r="D165" t="s">
        <v>86</v>
      </c>
      <c r="E165" t="s">
        <v>85</v>
      </c>
      <c r="F165" t="s">
        <v>154</v>
      </c>
      <c r="G165" t="s">
        <v>153</v>
      </c>
      <c r="H165">
        <v>71078</v>
      </c>
      <c r="I165" t="s">
        <v>17</v>
      </c>
      <c r="J165" t="s">
        <v>17</v>
      </c>
      <c r="K165" s="1" t="str">
        <f t="shared" si="2"/>
        <v>I</v>
      </c>
      <c r="L165" s="1" t="str" cm="1">
        <f t="array" ref="L165">_xlfn.XLOOKUP(K165,'COD Lookup'!A$2:$A$22,'COD Lookup'!$B$2:$B$22,,0)</f>
        <v>Natural</v>
      </c>
    </row>
    <row r="166" spans="2:12" x14ac:dyDescent="0.35">
      <c r="B166">
        <v>2018</v>
      </c>
      <c r="C166">
        <v>2018</v>
      </c>
      <c r="D166" t="s">
        <v>86</v>
      </c>
      <c r="E166" t="s">
        <v>85</v>
      </c>
      <c r="F166" t="s">
        <v>152</v>
      </c>
      <c r="G166" t="s">
        <v>151</v>
      </c>
      <c r="H166">
        <v>20619</v>
      </c>
      <c r="I166" t="s">
        <v>17</v>
      </c>
      <c r="J166" t="s">
        <v>17</v>
      </c>
      <c r="K166" s="1" t="str">
        <f t="shared" si="2"/>
        <v>J</v>
      </c>
      <c r="L166" s="1" t="str" cm="1">
        <f t="array" ref="L166">_xlfn.XLOOKUP(K166,'COD Lookup'!A$2:$A$22,'COD Lookup'!$B$2:$B$22,,0)</f>
        <v>Natural</v>
      </c>
    </row>
    <row r="167" spans="2:12" x14ac:dyDescent="0.35">
      <c r="B167">
        <v>2018</v>
      </c>
      <c r="C167">
        <v>2018</v>
      </c>
      <c r="D167" t="s">
        <v>86</v>
      </c>
      <c r="E167" t="s">
        <v>85</v>
      </c>
      <c r="F167" t="s">
        <v>150</v>
      </c>
      <c r="G167" t="s">
        <v>149</v>
      </c>
      <c r="H167">
        <v>9163</v>
      </c>
      <c r="I167" t="s">
        <v>17</v>
      </c>
      <c r="J167" t="s">
        <v>17</v>
      </c>
      <c r="K167" s="1" t="str">
        <f t="shared" si="2"/>
        <v>K</v>
      </c>
      <c r="L167" s="1" t="str" cm="1">
        <f t="array" ref="L167">_xlfn.XLOOKUP(K167,'COD Lookup'!A$2:$A$22,'COD Lookup'!$B$2:$B$22,,0)</f>
        <v>Natural</v>
      </c>
    </row>
    <row r="168" spans="2:12" x14ac:dyDescent="0.35">
      <c r="B168">
        <v>2018</v>
      </c>
      <c r="C168">
        <v>2018</v>
      </c>
      <c r="D168" t="s">
        <v>86</v>
      </c>
      <c r="E168" t="s">
        <v>85</v>
      </c>
      <c r="F168" t="s">
        <v>148</v>
      </c>
      <c r="G168" t="s">
        <v>147</v>
      </c>
      <c r="H168">
        <v>413</v>
      </c>
      <c r="I168" t="s">
        <v>17</v>
      </c>
      <c r="J168" t="s">
        <v>17</v>
      </c>
      <c r="K168" s="1" t="str">
        <f t="shared" si="2"/>
        <v>L</v>
      </c>
      <c r="L168" s="1" t="str" cm="1">
        <f t="array" ref="L168">_xlfn.XLOOKUP(K168,'COD Lookup'!A$2:$A$22,'COD Lookup'!$B$2:$B$22,,0)</f>
        <v>Natural</v>
      </c>
    </row>
    <row r="169" spans="2:12" x14ac:dyDescent="0.35">
      <c r="B169">
        <v>2018</v>
      </c>
      <c r="C169">
        <v>2018</v>
      </c>
      <c r="D169" t="s">
        <v>86</v>
      </c>
      <c r="E169" t="s">
        <v>85</v>
      </c>
      <c r="F169" t="s">
        <v>146</v>
      </c>
      <c r="G169" t="s">
        <v>145</v>
      </c>
      <c r="H169">
        <v>1124</v>
      </c>
      <c r="I169" t="s">
        <v>17</v>
      </c>
      <c r="J169" t="s">
        <v>17</v>
      </c>
      <c r="K169" s="1" t="str">
        <f t="shared" si="2"/>
        <v>M</v>
      </c>
      <c r="L169" s="1" t="str" cm="1">
        <f t="array" ref="L169">_xlfn.XLOOKUP(K169,'COD Lookup'!A$2:$A$22,'COD Lookup'!$B$2:$B$22,,0)</f>
        <v>Natural</v>
      </c>
    </row>
    <row r="170" spans="2:12" x14ac:dyDescent="0.35">
      <c r="B170">
        <v>2018</v>
      </c>
      <c r="C170">
        <v>2018</v>
      </c>
      <c r="D170" t="s">
        <v>86</v>
      </c>
      <c r="E170" t="s">
        <v>85</v>
      </c>
      <c r="F170" t="s">
        <v>144</v>
      </c>
      <c r="G170" t="s">
        <v>143</v>
      </c>
      <c r="H170">
        <v>5869</v>
      </c>
      <c r="I170" t="s">
        <v>17</v>
      </c>
      <c r="J170" t="s">
        <v>17</v>
      </c>
      <c r="K170" s="1" t="str">
        <f t="shared" si="2"/>
        <v>N</v>
      </c>
      <c r="L170" s="1" t="str" cm="1">
        <f t="array" ref="L170">_xlfn.XLOOKUP(K170,'COD Lookup'!A$2:$A$22,'COD Lookup'!$B$2:$B$22,,0)</f>
        <v>Natural</v>
      </c>
    </row>
    <row r="171" spans="2:12" x14ac:dyDescent="0.35">
      <c r="B171">
        <v>2018</v>
      </c>
      <c r="C171">
        <v>2018</v>
      </c>
      <c r="D171" t="s">
        <v>86</v>
      </c>
      <c r="E171" t="s">
        <v>85</v>
      </c>
      <c r="F171" t="s">
        <v>142</v>
      </c>
      <c r="G171" t="s">
        <v>141</v>
      </c>
      <c r="H171">
        <v>70</v>
      </c>
      <c r="I171" t="s">
        <v>17</v>
      </c>
      <c r="J171" t="s">
        <v>17</v>
      </c>
      <c r="K171" s="1" t="str">
        <f t="shared" si="2"/>
        <v>O</v>
      </c>
      <c r="L171" s="1" t="str" cm="1">
        <f t="array" ref="L171">_xlfn.XLOOKUP(K171,'COD Lookup'!A$2:$A$22,'COD Lookup'!$B$2:$B$22,,0)</f>
        <v>Natural</v>
      </c>
    </row>
    <row r="172" spans="2:12" x14ac:dyDescent="0.35">
      <c r="B172">
        <v>2018</v>
      </c>
      <c r="C172">
        <v>2018</v>
      </c>
      <c r="D172" t="s">
        <v>86</v>
      </c>
      <c r="E172" t="s">
        <v>85</v>
      </c>
      <c r="F172" t="s">
        <v>140</v>
      </c>
      <c r="G172" t="s">
        <v>139</v>
      </c>
      <c r="H172">
        <v>923</v>
      </c>
      <c r="I172" t="s">
        <v>17</v>
      </c>
      <c r="J172" t="s">
        <v>17</v>
      </c>
      <c r="K172" s="1" t="str">
        <f t="shared" si="2"/>
        <v>P</v>
      </c>
      <c r="L172" s="1" t="str" cm="1">
        <f t="array" ref="L172">_xlfn.XLOOKUP(K172,'COD Lookup'!A$2:$A$22,'COD Lookup'!$B$2:$B$22,,0)</f>
        <v>Natural</v>
      </c>
    </row>
    <row r="173" spans="2:12" x14ac:dyDescent="0.35">
      <c r="B173">
        <v>2018</v>
      </c>
      <c r="C173">
        <v>2018</v>
      </c>
      <c r="D173" t="s">
        <v>86</v>
      </c>
      <c r="E173" t="s">
        <v>85</v>
      </c>
      <c r="F173" t="s">
        <v>138</v>
      </c>
      <c r="G173" t="s">
        <v>137</v>
      </c>
      <c r="H173">
        <v>797</v>
      </c>
      <c r="I173" t="s">
        <v>17</v>
      </c>
      <c r="J173" t="s">
        <v>17</v>
      </c>
      <c r="K173" s="1" t="str">
        <f t="shared" si="2"/>
        <v>Q</v>
      </c>
      <c r="L173" s="1" t="str" cm="1">
        <f t="array" ref="L173">_xlfn.XLOOKUP(K173,'COD Lookup'!A$2:$A$22,'COD Lookup'!$B$2:$B$22,,0)</f>
        <v>Natural</v>
      </c>
    </row>
    <row r="174" spans="2:12" x14ac:dyDescent="0.35">
      <c r="B174">
        <v>2018</v>
      </c>
      <c r="C174">
        <v>2018</v>
      </c>
      <c r="D174" t="s">
        <v>86</v>
      </c>
      <c r="E174" t="s">
        <v>85</v>
      </c>
      <c r="F174" t="s">
        <v>136</v>
      </c>
      <c r="G174" t="s">
        <v>135</v>
      </c>
      <c r="H174">
        <v>2775</v>
      </c>
      <c r="I174" t="s">
        <v>17</v>
      </c>
      <c r="J174" t="s">
        <v>17</v>
      </c>
      <c r="K174" s="1" t="str">
        <f t="shared" si="2"/>
        <v>R</v>
      </c>
      <c r="L174" s="1" t="str" cm="1">
        <f t="array" ref="L174">_xlfn.XLOOKUP(K174,'COD Lookup'!A$2:$A$22,'COD Lookup'!$B$2:$B$22,,0)</f>
        <v>Natural</v>
      </c>
    </row>
    <row r="175" spans="2:12" x14ac:dyDescent="0.35">
      <c r="B175">
        <v>2018</v>
      </c>
      <c r="C175">
        <v>2018</v>
      </c>
      <c r="D175" t="s">
        <v>86</v>
      </c>
      <c r="E175" t="s">
        <v>85</v>
      </c>
      <c r="F175" t="s">
        <v>170</v>
      </c>
      <c r="G175" t="s">
        <v>169</v>
      </c>
      <c r="H175">
        <v>20663</v>
      </c>
      <c r="I175" t="s">
        <v>17</v>
      </c>
      <c r="J175" t="s">
        <v>17</v>
      </c>
      <c r="K175" s="1" t="str">
        <f t="shared" si="2"/>
        <v>V</v>
      </c>
      <c r="L175" s="1" t="str" cm="1">
        <f t="array" ref="L175">_xlfn.XLOOKUP(K175,'COD Lookup'!A$2:$A$22,'COD Lookup'!$B$2:$B$22,,0)</f>
        <v>External</v>
      </c>
    </row>
    <row r="176" spans="2:12" x14ac:dyDescent="0.35">
      <c r="B176">
        <v>2018</v>
      </c>
      <c r="C176">
        <v>2018</v>
      </c>
      <c r="D176" t="s">
        <v>84</v>
      </c>
      <c r="E176" t="s">
        <v>83</v>
      </c>
      <c r="F176" t="s">
        <v>166</v>
      </c>
      <c r="G176" t="s">
        <v>165</v>
      </c>
      <c r="H176">
        <v>5307</v>
      </c>
      <c r="I176" t="s">
        <v>17</v>
      </c>
      <c r="J176" t="s">
        <v>17</v>
      </c>
      <c r="K176" s="1" t="str">
        <f t="shared" si="2"/>
        <v>A</v>
      </c>
      <c r="L176" s="1" t="str" cm="1">
        <f t="array" ref="L176">_xlfn.XLOOKUP(K176,'COD Lookup'!A$2:$A$22,'COD Lookup'!$B$2:$B$22,,0)</f>
        <v>Natural</v>
      </c>
    </row>
    <row r="177" spans="2:12" x14ac:dyDescent="0.35">
      <c r="B177">
        <v>2018</v>
      </c>
      <c r="C177">
        <v>2018</v>
      </c>
      <c r="D177" t="s">
        <v>84</v>
      </c>
      <c r="E177" t="s">
        <v>83</v>
      </c>
      <c r="F177" t="s">
        <v>164</v>
      </c>
      <c r="G177" t="s">
        <v>163</v>
      </c>
      <c r="H177">
        <v>51138</v>
      </c>
      <c r="I177" t="s">
        <v>17</v>
      </c>
      <c r="J177" t="s">
        <v>17</v>
      </c>
      <c r="K177" s="1" t="str">
        <f t="shared" si="2"/>
        <v>C</v>
      </c>
      <c r="L177" s="1" t="str" cm="1">
        <f t="array" ref="L177">_xlfn.XLOOKUP(K177,'COD Lookup'!A$2:$A$22,'COD Lookup'!$B$2:$B$22,,0)</f>
        <v>Natural</v>
      </c>
    </row>
    <row r="178" spans="2:12" x14ac:dyDescent="0.35">
      <c r="B178">
        <v>2018</v>
      </c>
      <c r="C178">
        <v>2018</v>
      </c>
      <c r="D178" t="s">
        <v>84</v>
      </c>
      <c r="E178" t="s">
        <v>83</v>
      </c>
      <c r="F178" t="s">
        <v>162</v>
      </c>
      <c r="G178" t="s">
        <v>161</v>
      </c>
      <c r="H178">
        <v>924</v>
      </c>
      <c r="I178" t="s">
        <v>17</v>
      </c>
      <c r="J178" t="s">
        <v>17</v>
      </c>
      <c r="K178" s="1" t="str">
        <f t="shared" si="2"/>
        <v>D</v>
      </c>
      <c r="L178" s="1" t="str" cm="1">
        <f t="array" ref="L178">_xlfn.XLOOKUP(K178,'COD Lookup'!A$2:$A$22,'COD Lookup'!$B$2:$B$22,,0)</f>
        <v>Natural</v>
      </c>
    </row>
    <row r="179" spans="2:12" x14ac:dyDescent="0.35">
      <c r="B179">
        <v>2018</v>
      </c>
      <c r="C179">
        <v>2018</v>
      </c>
      <c r="D179" t="s">
        <v>84</v>
      </c>
      <c r="E179" t="s">
        <v>83</v>
      </c>
      <c r="F179" t="s">
        <v>160</v>
      </c>
      <c r="G179" t="s">
        <v>159</v>
      </c>
      <c r="H179">
        <v>11368</v>
      </c>
      <c r="I179" t="s">
        <v>17</v>
      </c>
      <c r="J179" t="s">
        <v>17</v>
      </c>
      <c r="K179" s="1" t="str">
        <f t="shared" si="2"/>
        <v>E</v>
      </c>
      <c r="L179" s="1" t="str" cm="1">
        <f t="array" ref="L179">_xlfn.XLOOKUP(K179,'COD Lookup'!A$2:$A$22,'COD Lookup'!$B$2:$B$22,,0)</f>
        <v>Natural</v>
      </c>
    </row>
    <row r="180" spans="2:12" x14ac:dyDescent="0.35">
      <c r="B180">
        <v>2018</v>
      </c>
      <c r="C180">
        <v>2018</v>
      </c>
      <c r="D180" t="s">
        <v>84</v>
      </c>
      <c r="E180" t="s">
        <v>83</v>
      </c>
      <c r="F180" t="s">
        <v>158</v>
      </c>
      <c r="G180" t="s">
        <v>157</v>
      </c>
      <c r="H180">
        <v>11525</v>
      </c>
      <c r="I180" t="s">
        <v>17</v>
      </c>
      <c r="J180" t="s">
        <v>17</v>
      </c>
      <c r="K180" s="1" t="str">
        <f t="shared" si="2"/>
        <v>F</v>
      </c>
      <c r="L180" s="1" t="str" cm="1">
        <f t="array" ref="L180">_xlfn.XLOOKUP(K180,'COD Lookup'!A$2:$A$22,'COD Lookup'!$B$2:$B$22,,0)</f>
        <v>Natural</v>
      </c>
    </row>
    <row r="181" spans="2:12" x14ac:dyDescent="0.35">
      <c r="B181">
        <v>2018</v>
      </c>
      <c r="C181">
        <v>2018</v>
      </c>
      <c r="D181" t="s">
        <v>84</v>
      </c>
      <c r="E181" t="s">
        <v>83</v>
      </c>
      <c r="F181" t="s">
        <v>156</v>
      </c>
      <c r="G181" t="s">
        <v>155</v>
      </c>
      <c r="H181">
        <v>19229</v>
      </c>
      <c r="I181" t="s">
        <v>17</v>
      </c>
      <c r="J181" t="s">
        <v>17</v>
      </c>
      <c r="K181" s="1" t="str">
        <f t="shared" si="2"/>
        <v>G</v>
      </c>
      <c r="L181" s="1" t="str" cm="1">
        <f t="array" ref="L181">_xlfn.XLOOKUP(K181,'COD Lookup'!A$2:$A$22,'COD Lookup'!$B$2:$B$22,,0)</f>
        <v>Natural</v>
      </c>
    </row>
    <row r="182" spans="2:12" x14ac:dyDescent="0.35">
      <c r="B182">
        <v>2018</v>
      </c>
      <c r="C182">
        <v>2018</v>
      </c>
      <c r="D182" t="s">
        <v>84</v>
      </c>
      <c r="E182" t="s">
        <v>83</v>
      </c>
      <c r="F182" t="s">
        <v>154</v>
      </c>
      <c r="G182" t="s">
        <v>153</v>
      </c>
      <c r="H182">
        <v>72229</v>
      </c>
      <c r="I182" t="s">
        <v>17</v>
      </c>
      <c r="J182" t="s">
        <v>17</v>
      </c>
      <c r="K182" s="1" t="str">
        <f t="shared" si="2"/>
        <v>I</v>
      </c>
      <c r="L182" s="1" t="str" cm="1">
        <f t="array" ref="L182">_xlfn.XLOOKUP(K182,'COD Lookup'!A$2:$A$22,'COD Lookup'!$B$2:$B$22,,0)</f>
        <v>Natural</v>
      </c>
    </row>
    <row r="183" spans="2:12" x14ac:dyDescent="0.35">
      <c r="B183">
        <v>2018</v>
      </c>
      <c r="C183">
        <v>2018</v>
      </c>
      <c r="D183" t="s">
        <v>84</v>
      </c>
      <c r="E183" t="s">
        <v>83</v>
      </c>
      <c r="F183" t="s">
        <v>152</v>
      </c>
      <c r="G183" t="s">
        <v>151</v>
      </c>
      <c r="H183">
        <v>20868</v>
      </c>
      <c r="I183" t="s">
        <v>17</v>
      </c>
      <c r="J183" t="s">
        <v>17</v>
      </c>
      <c r="K183" s="1" t="str">
        <f t="shared" si="2"/>
        <v>J</v>
      </c>
      <c r="L183" s="1" t="str" cm="1">
        <f t="array" ref="L183">_xlfn.XLOOKUP(K183,'COD Lookup'!A$2:$A$22,'COD Lookup'!$B$2:$B$22,,0)</f>
        <v>Natural</v>
      </c>
    </row>
    <row r="184" spans="2:12" x14ac:dyDescent="0.35">
      <c r="B184">
        <v>2018</v>
      </c>
      <c r="C184">
        <v>2018</v>
      </c>
      <c r="D184" t="s">
        <v>84</v>
      </c>
      <c r="E184" t="s">
        <v>83</v>
      </c>
      <c r="F184" t="s">
        <v>150</v>
      </c>
      <c r="G184" t="s">
        <v>149</v>
      </c>
      <c r="H184">
        <v>9082</v>
      </c>
      <c r="I184" t="s">
        <v>17</v>
      </c>
      <c r="J184" t="s">
        <v>17</v>
      </c>
      <c r="K184" s="1" t="str">
        <f t="shared" si="2"/>
        <v>K</v>
      </c>
      <c r="L184" s="1" t="str" cm="1">
        <f t="array" ref="L184">_xlfn.XLOOKUP(K184,'COD Lookup'!A$2:$A$22,'COD Lookup'!$B$2:$B$22,,0)</f>
        <v>Natural</v>
      </c>
    </row>
    <row r="185" spans="2:12" x14ac:dyDescent="0.35">
      <c r="B185">
        <v>2018</v>
      </c>
      <c r="C185">
        <v>2018</v>
      </c>
      <c r="D185" t="s">
        <v>84</v>
      </c>
      <c r="E185" t="s">
        <v>83</v>
      </c>
      <c r="F185" t="s">
        <v>148</v>
      </c>
      <c r="G185" t="s">
        <v>147</v>
      </c>
      <c r="H185">
        <v>451</v>
      </c>
      <c r="I185" t="s">
        <v>17</v>
      </c>
      <c r="J185" t="s">
        <v>17</v>
      </c>
      <c r="K185" s="1" t="str">
        <f t="shared" si="2"/>
        <v>L</v>
      </c>
      <c r="L185" s="1" t="str" cm="1">
        <f t="array" ref="L185">_xlfn.XLOOKUP(K185,'COD Lookup'!A$2:$A$22,'COD Lookup'!$B$2:$B$22,,0)</f>
        <v>Natural</v>
      </c>
    </row>
    <row r="186" spans="2:12" x14ac:dyDescent="0.35">
      <c r="B186">
        <v>2018</v>
      </c>
      <c r="C186">
        <v>2018</v>
      </c>
      <c r="D186" t="s">
        <v>84</v>
      </c>
      <c r="E186" t="s">
        <v>83</v>
      </c>
      <c r="F186" t="s">
        <v>146</v>
      </c>
      <c r="G186" t="s">
        <v>145</v>
      </c>
      <c r="H186">
        <v>1116</v>
      </c>
      <c r="I186" t="s">
        <v>17</v>
      </c>
      <c r="J186" t="s">
        <v>17</v>
      </c>
      <c r="K186" s="1" t="str">
        <f t="shared" si="2"/>
        <v>M</v>
      </c>
      <c r="L186" s="1" t="str" cm="1">
        <f t="array" ref="L186">_xlfn.XLOOKUP(K186,'COD Lookup'!A$2:$A$22,'COD Lookup'!$B$2:$B$22,,0)</f>
        <v>Natural</v>
      </c>
    </row>
    <row r="187" spans="2:12" x14ac:dyDescent="0.35">
      <c r="B187">
        <v>2018</v>
      </c>
      <c r="C187">
        <v>2018</v>
      </c>
      <c r="D187" t="s">
        <v>84</v>
      </c>
      <c r="E187" t="s">
        <v>83</v>
      </c>
      <c r="F187" t="s">
        <v>144</v>
      </c>
      <c r="G187" t="s">
        <v>143</v>
      </c>
      <c r="H187">
        <v>6072</v>
      </c>
      <c r="I187" t="s">
        <v>17</v>
      </c>
      <c r="J187" t="s">
        <v>17</v>
      </c>
      <c r="K187" s="1" t="str">
        <f t="shared" si="2"/>
        <v>N</v>
      </c>
      <c r="L187" s="1" t="str" cm="1">
        <f t="array" ref="L187">_xlfn.XLOOKUP(K187,'COD Lookup'!A$2:$A$22,'COD Lookup'!$B$2:$B$22,,0)</f>
        <v>Natural</v>
      </c>
    </row>
    <row r="188" spans="2:12" x14ac:dyDescent="0.35">
      <c r="B188">
        <v>2018</v>
      </c>
      <c r="C188">
        <v>2018</v>
      </c>
      <c r="D188" t="s">
        <v>84</v>
      </c>
      <c r="E188" t="s">
        <v>83</v>
      </c>
      <c r="F188" t="s">
        <v>142</v>
      </c>
      <c r="G188" t="s">
        <v>141</v>
      </c>
      <c r="H188">
        <v>76</v>
      </c>
      <c r="I188" t="s">
        <v>17</v>
      </c>
      <c r="J188" t="s">
        <v>17</v>
      </c>
      <c r="K188" s="1" t="str">
        <f t="shared" si="2"/>
        <v>O</v>
      </c>
      <c r="L188" s="1" t="str" cm="1">
        <f t="array" ref="L188">_xlfn.XLOOKUP(K188,'COD Lookup'!A$2:$A$22,'COD Lookup'!$B$2:$B$22,,0)</f>
        <v>Natural</v>
      </c>
    </row>
    <row r="189" spans="2:12" x14ac:dyDescent="0.35">
      <c r="B189">
        <v>2018</v>
      </c>
      <c r="C189">
        <v>2018</v>
      </c>
      <c r="D189" t="s">
        <v>84</v>
      </c>
      <c r="E189" t="s">
        <v>83</v>
      </c>
      <c r="F189" t="s">
        <v>140</v>
      </c>
      <c r="G189" t="s">
        <v>139</v>
      </c>
      <c r="H189">
        <v>809</v>
      </c>
      <c r="I189" t="s">
        <v>17</v>
      </c>
      <c r="J189" t="s">
        <v>17</v>
      </c>
      <c r="K189" s="1" t="str">
        <f t="shared" si="2"/>
        <v>P</v>
      </c>
      <c r="L189" s="1" t="str" cm="1">
        <f t="array" ref="L189">_xlfn.XLOOKUP(K189,'COD Lookup'!A$2:$A$22,'COD Lookup'!$B$2:$B$22,,0)</f>
        <v>Natural</v>
      </c>
    </row>
    <row r="190" spans="2:12" x14ac:dyDescent="0.35">
      <c r="B190">
        <v>2018</v>
      </c>
      <c r="C190">
        <v>2018</v>
      </c>
      <c r="D190" t="s">
        <v>84</v>
      </c>
      <c r="E190" t="s">
        <v>83</v>
      </c>
      <c r="F190" t="s">
        <v>138</v>
      </c>
      <c r="G190" t="s">
        <v>137</v>
      </c>
      <c r="H190">
        <v>813</v>
      </c>
      <c r="I190" t="s">
        <v>17</v>
      </c>
      <c r="J190" t="s">
        <v>17</v>
      </c>
      <c r="K190" s="1" t="str">
        <f t="shared" si="2"/>
        <v>Q</v>
      </c>
      <c r="L190" s="1" t="str" cm="1">
        <f t="array" ref="L190">_xlfn.XLOOKUP(K190,'COD Lookup'!A$2:$A$22,'COD Lookup'!$B$2:$B$22,,0)</f>
        <v>Natural</v>
      </c>
    </row>
    <row r="191" spans="2:12" x14ac:dyDescent="0.35">
      <c r="B191">
        <v>2018</v>
      </c>
      <c r="C191">
        <v>2018</v>
      </c>
      <c r="D191" t="s">
        <v>84</v>
      </c>
      <c r="E191" t="s">
        <v>83</v>
      </c>
      <c r="F191" t="s">
        <v>136</v>
      </c>
      <c r="G191" t="s">
        <v>135</v>
      </c>
      <c r="H191">
        <v>2885</v>
      </c>
      <c r="I191" t="s">
        <v>17</v>
      </c>
      <c r="J191" t="s">
        <v>17</v>
      </c>
      <c r="K191" s="1" t="str">
        <f t="shared" si="2"/>
        <v>R</v>
      </c>
      <c r="L191" s="1" t="str" cm="1">
        <f t="array" ref="L191">_xlfn.XLOOKUP(K191,'COD Lookup'!A$2:$A$22,'COD Lookup'!$B$2:$B$22,,0)</f>
        <v>Natural</v>
      </c>
    </row>
    <row r="192" spans="2:12" x14ac:dyDescent="0.35">
      <c r="B192">
        <v>2018</v>
      </c>
      <c r="C192">
        <v>2018</v>
      </c>
      <c r="D192" t="s">
        <v>84</v>
      </c>
      <c r="E192" t="s">
        <v>83</v>
      </c>
      <c r="F192" t="s">
        <v>170</v>
      </c>
      <c r="G192" t="s">
        <v>169</v>
      </c>
      <c r="H192">
        <v>19471</v>
      </c>
      <c r="I192" t="s">
        <v>17</v>
      </c>
      <c r="J192" t="s">
        <v>17</v>
      </c>
      <c r="K192" s="1" t="str">
        <f t="shared" si="2"/>
        <v>V</v>
      </c>
      <c r="L192" s="1" t="str" cm="1">
        <f t="array" ref="L192">_xlfn.XLOOKUP(K192,'COD Lookup'!A$2:$A$22,'COD Lookup'!$B$2:$B$22,,0)</f>
        <v>External</v>
      </c>
    </row>
    <row r="193" spans="2:12" x14ac:dyDescent="0.35">
      <c r="B193">
        <v>2018</v>
      </c>
      <c r="C193">
        <v>2018</v>
      </c>
      <c r="D193" t="s">
        <v>82</v>
      </c>
      <c r="E193" t="s">
        <v>81</v>
      </c>
      <c r="F193" t="s">
        <v>166</v>
      </c>
      <c r="G193" t="s">
        <v>165</v>
      </c>
      <c r="H193">
        <v>5892</v>
      </c>
      <c r="I193" t="s">
        <v>17</v>
      </c>
      <c r="J193" t="s">
        <v>17</v>
      </c>
      <c r="K193" s="1" t="str">
        <f t="shared" si="2"/>
        <v>A</v>
      </c>
      <c r="L193" s="1" t="str" cm="1">
        <f t="array" ref="L193">_xlfn.XLOOKUP(K193,'COD Lookup'!A$2:$A$22,'COD Lookup'!$B$2:$B$22,,0)</f>
        <v>Natural</v>
      </c>
    </row>
    <row r="194" spans="2:12" x14ac:dyDescent="0.35">
      <c r="B194">
        <v>2018</v>
      </c>
      <c r="C194">
        <v>2018</v>
      </c>
      <c r="D194" t="s">
        <v>82</v>
      </c>
      <c r="E194" t="s">
        <v>81</v>
      </c>
      <c r="F194" t="s">
        <v>164</v>
      </c>
      <c r="G194" t="s">
        <v>163</v>
      </c>
      <c r="H194">
        <v>52983</v>
      </c>
      <c r="I194" t="s">
        <v>17</v>
      </c>
      <c r="J194" t="s">
        <v>17</v>
      </c>
      <c r="K194" s="1" t="str">
        <f t="shared" si="2"/>
        <v>C</v>
      </c>
      <c r="L194" s="1" t="str" cm="1">
        <f t="array" ref="L194">_xlfn.XLOOKUP(K194,'COD Lookup'!A$2:$A$22,'COD Lookup'!$B$2:$B$22,,0)</f>
        <v>Natural</v>
      </c>
    </row>
    <row r="195" spans="2:12" x14ac:dyDescent="0.35">
      <c r="B195">
        <v>2018</v>
      </c>
      <c r="C195">
        <v>2018</v>
      </c>
      <c r="D195" t="s">
        <v>82</v>
      </c>
      <c r="E195" t="s">
        <v>81</v>
      </c>
      <c r="F195" t="s">
        <v>162</v>
      </c>
      <c r="G195" t="s">
        <v>161</v>
      </c>
      <c r="H195">
        <v>955</v>
      </c>
      <c r="I195" t="s">
        <v>17</v>
      </c>
      <c r="J195" t="s">
        <v>17</v>
      </c>
      <c r="K195" s="1" t="str">
        <f t="shared" ref="K195:K258" si="3">LEFT(G195,1)</f>
        <v>D</v>
      </c>
      <c r="L195" s="1" t="str" cm="1">
        <f t="array" ref="L195">_xlfn.XLOOKUP(K195,'COD Lookup'!A$2:$A$22,'COD Lookup'!$B$2:$B$22,,0)</f>
        <v>Natural</v>
      </c>
    </row>
    <row r="196" spans="2:12" x14ac:dyDescent="0.35">
      <c r="B196">
        <v>2018</v>
      </c>
      <c r="C196">
        <v>2018</v>
      </c>
      <c r="D196" t="s">
        <v>82</v>
      </c>
      <c r="E196" t="s">
        <v>81</v>
      </c>
      <c r="F196" t="s">
        <v>160</v>
      </c>
      <c r="G196" t="s">
        <v>159</v>
      </c>
      <c r="H196">
        <v>12143</v>
      </c>
      <c r="I196" t="s">
        <v>17</v>
      </c>
      <c r="J196" t="s">
        <v>17</v>
      </c>
      <c r="K196" s="1" t="str">
        <f t="shared" si="3"/>
        <v>E</v>
      </c>
      <c r="L196" s="1" t="str" cm="1">
        <f t="array" ref="L196">_xlfn.XLOOKUP(K196,'COD Lookup'!A$2:$A$22,'COD Lookup'!$B$2:$B$22,,0)</f>
        <v>Natural</v>
      </c>
    </row>
    <row r="197" spans="2:12" x14ac:dyDescent="0.35">
      <c r="B197">
        <v>2018</v>
      </c>
      <c r="C197">
        <v>2018</v>
      </c>
      <c r="D197" t="s">
        <v>82</v>
      </c>
      <c r="E197" t="s">
        <v>81</v>
      </c>
      <c r="F197" t="s">
        <v>158</v>
      </c>
      <c r="G197" t="s">
        <v>157</v>
      </c>
      <c r="H197">
        <v>12286</v>
      </c>
      <c r="I197" t="s">
        <v>17</v>
      </c>
      <c r="J197" t="s">
        <v>17</v>
      </c>
      <c r="K197" s="1" t="str">
        <f t="shared" si="3"/>
        <v>F</v>
      </c>
      <c r="L197" s="1" t="str" cm="1">
        <f t="array" ref="L197">_xlfn.XLOOKUP(K197,'COD Lookup'!A$2:$A$22,'COD Lookup'!$B$2:$B$22,,0)</f>
        <v>Natural</v>
      </c>
    </row>
    <row r="198" spans="2:12" x14ac:dyDescent="0.35">
      <c r="B198">
        <v>2018</v>
      </c>
      <c r="C198">
        <v>2018</v>
      </c>
      <c r="D198" t="s">
        <v>82</v>
      </c>
      <c r="E198" t="s">
        <v>81</v>
      </c>
      <c r="F198" t="s">
        <v>156</v>
      </c>
      <c r="G198" t="s">
        <v>155</v>
      </c>
      <c r="H198">
        <v>20595</v>
      </c>
      <c r="I198" t="s">
        <v>17</v>
      </c>
      <c r="J198" t="s">
        <v>17</v>
      </c>
      <c r="K198" s="1" t="str">
        <f t="shared" si="3"/>
        <v>G</v>
      </c>
      <c r="L198" s="1" t="str" cm="1">
        <f t="array" ref="L198">_xlfn.XLOOKUP(K198,'COD Lookup'!A$2:$A$22,'COD Lookup'!$B$2:$B$22,,0)</f>
        <v>Natural</v>
      </c>
    </row>
    <row r="199" spans="2:12" x14ac:dyDescent="0.35">
      <c r="B199">
        <v>2018</v>
      </c>
      <c r="C199">
        <v>2018</v>
      </c>
      <c r="D199" t="s">
        <v>82</v>
      </c>
      <c r="E199" t="s">
        <v>81</v>
      </c>
      <c r="F199" t="s">
        <v>154</v>
      </c>
      <c r="G199" t="s">
        <v>153</v>
      </c>
      <c r="H199">
        <v>77477</v>
      </c>
      <c r="I199" t="s">
        <v>17</v>
      </c>
      <c r="J199" t="s">
        <v>17</v>
      </c>
      <c r="K199" s="1" t="str">
        <f t="shared" si="3"/>
        <v>I</v>
      </c>
      <c r="L199" s="1" t="str" cm="1">
        <f t="array" ref="L199">_xlfn.XLOOKUP(K199,'COD Lookup'!A$2:$A$22,'COD Lookup'!$B$2:$B$22,,0)</f>
        <v>Natural</v>
      </c>
    </row>
    <row r="200" spans="2:12" x14ac:dyDescent="0.35">
      <c r="B200">
        <v>2018</v>
      </c>
      <c r="C200">
        <v>2018</v>
      </c>
      <c r="D200" t="s">
        <v>82</v>
      </c>
      <c r="E200" t="s">
        <v>81</v>
      </c>
      <c r="F200" t="s">
        <v>152</v>
      </c>
      <c r="G200" t="s">
        <v>151</v>
      </c>
      <c r="H200">
        <v>24011</v>
      </c>
      <c r="I200" t="s">
        <v>17</v>
      </c>
      <c r="J200" t="s">
        <v>17</v>
      </c>
      <c r="K200" s="1" t="str">
        <f t="shared" si="3"/>
        <v>J</v>
      </c>
      <c r="L200" s="1" t="str" cm="1">
        <f t="array" ref="L200">_xlfn.XLOOKUP(K200,'COD Lookup'!A$2:$A$22,'COD Lookup'!$B$2:$B$22,,0)</f>
        <v>Natural</v>
      </c>
    </row>
    <row r="201" spans="2:12" x14ac:dyDescent="0.35">
      <c r="B201">
        <v>2018</v>
      </c>
      <c r="C201">
        <v>2018</v>
      </c>
      <c r="D201" t="s">
        <v>82</v>
      </c>
      <c r="E201" t="s">
        <v>81</v>
      </c>
      <c r="F201" t="s">
        <v>150</v>
      </c>
      <c r="G201" t="s">
        <v>149</v>
      </c>
      <c r="H201">
        <v>9691</v>
      </c>
      <c r="I201" t="s">
        <v>17</v>
      </c>
      <c r="J201" t="s">
        <v>17</v>
      </c>
      <c r="K201" s="1" t="str">
        <f t="shared" si="3"/>
        <v>K</v>
      </c>
      <c r="L201" s="1" t="str" cm="1">
        <f t="array" ref="L201">_xlfn.XLOOKUP(K201,'COD Lookup'!A$2:$A$22,'COD Lookup'!$B$2:$B$22,,0)</f>
        <v>Natural</v>
      </c>
    </row>
    <row r="202" spans="2:12" x14ac:dyDescent="0.35">
      <c r="B202">
        <v>2018</v>
      </c>
      <c r="C202">
        <v>2018</v>
      </c>
      <c r="D202" t="s">
        <v>82</v>
      </c>
      <c r="E202" t="s">
        <v>81</v>
      </c>
      <c r="F202" t="s">
        <v>148</v>
      </c>
      <c r="G202" t="s">
        <v>147</v>
      </c>
      <c r="H202">
        <v>480</v>
      </c>
      <c r="I202" t="s">
        <v>17</v>
      </c>
      <c r="J202" t="s">
        <v>17</v>
      </c>
      <c r="K202" s="1" t="str">
        <f t="shared" si="3"/>
        <v>L</v>
      </c>
      <c r="L202" s="1" t="str" cm="1">
        <f t="array" ref="L202">_xlfn.XLOOKUP(K202,'COD Lookup'!A$2:$A$22,'COD Lookup'!$B$2:$B$22,,0)</f>
        <v>Natural</v>
      </c>
    </row>
    <row r="203" spans="2:12" x14ac:dyDescent="0.35">
      <c r="B203">
        <v>2018</v>
      </c>
      <c r="C203">
        <v>2018</v>
      </c>
      <c r="D203" t="s">
        <v>82</v>
      </c>
      <c r="E203" t="s">
        <v>81</v>
      </c>
      <c r="F203" t="s">
        <v>146</v>
      </c>
      <c r="G203" t="s">
        <v>145</v>
      </c>
      <c r="H203">
        <v>1274</v>
      </c>
      <c r="I203" t="s">
        <v>17</v>
      </c>
      <c r="J203" t="s">
        <v>17</v>
      </c>
      <c r="K203" s="1" t="str">
        <f t="shared" si="3"/>
        <v>M</v>
      </c>
      <c r="L203" s="1" t="str" cm="1">
        <f t="array" ref="L203">_xlfn.XLOOKUP(K203,'COD Lookup'!A$2:$A$22,'COD Lookup'!$B$2:$B$22,,0)</f>
        <v>Natural</v>
      </c>
    </row>
    <row r="204" spans="2:12" x14ac:dyDescent="0.35">
      <c r="B204">
        <v>2018</v>
      </c>
      <c r="C204">
        <v>2018</v>
      </c>
      <c r="D204" t="s">
        <v>82</v>
      </c>
      <c r="E204" t="s">
        <v>81</v>
      </c>
      <c r="F204" t="s">
        <v>144</v>
      </c>
      <c r="G204" t="s">
        <v>143</v>
      </c>
      <c r="H204">
        <v>6555</v>
      </c>
      <c r="I204" t="s">
        <v>17</v>
      </c>
      <c r="J204" t="s">
        <v>17</v>
      </c>
      <c r="K204" s="1" t="str">
        <f t="shared" si="3"/>
        <v>N</v>
      </c>
      <c r="L204" s="1" t="str" cm="1">
        <f t="array" ref="L204">_xlfn.XLOOKUP(K204,'COD Lookup'!A$2:$A$22,'COD Lookup'!$B$2:$B$22,,0)</f>
        <v>Natural</v>
      </c>
    </row>
    <row r="205" spans="2:12" x14ac:dyDescent="0.35">
      <c r="B205">
        <v>2018</v>
      </c>
      <c r="C205">
        <v>2018</v>
      </c>
      <c r="D205" t="s">
        <v>82</v>
      </c>
      <c r="E205" t="s">
        <v>81</v>
      </c>
      <c r="F205" t="s">
        <v>142</v>
      </c>
      <c r="G205" t="s">
        <v>141</v>
      </c>
      <c r="H205">
        <v>79</v>
      </c>
      <c r="I205" t="s">
        <v>17</v>
      </c>
      <c r="J205" t="s">
        <v>17</v>
      </c>
      <c r="K205" s="1" t="str">
        <f t="shared" si="3"/>
        <v>O</v>
      </c>
      <c r="L205" s="1" t="str" cm="1">
        <f t="array" ref="L205">_xlfn.XLOOKUP(K205,'COD Lookup'!A$2:$A$22,'COD Lookup'!$B$2:$B$22,,0)</f>
        <v>Natural</v>
      </c>
    </row>
    <row r="206" spans="2:12" x14ac:dyDescent="0.35">
      <c r="B206">
        <v>2018</v>
      </c>
      <c r="C206">
        <v>2018</v>
      </c>
      <c r="D206" t="s">
        <v>82</v>
      </c>
      <c r="E206" t="s">
        <v>81</v>
      </c>
      <c r="F206" t="s">
        <v>140</v>
      </c>
      <c r="G206" t="s">
        <v>139</v>
      </c>
      <c r="H206">
        <v>809</v>
      </c>
      <c r="I206" t="s">
        <v>17</v>
      </c>
      <c r="J206" t="s">
        <v>17</v>
      </c>
      <c r="K206" s="1" t="str">
        <f t="shared" si="3"/>
        <v>P</v>
      </c>
      <c r="L206" s="1" t="str" cm="1">
        <f t="array" ref="L206">_xlfn.XLOOKUP(K206,'COD Lookup'!A$2:$A$22,'COD Lookup'!$B$2:$B$22,,0)</f>
        <v>Natural</v>
      </c>
    </row>
    <row r="207" spans="2:12" x14ac:dyDescent="0.35">
      <c r="B207">
        <v>2018</v>
      </c>
      <c r="C207">
        <v>2018</v>
      </c>
      <c r="D207" t="s">
        <v>82</v>
      </c>
      <c r="E207" t="s">
        <v>81</v>
      </c>
      <c r="F207" t="s">
        <v>138</v>
      </c>
      <c r="G207" t="s">
        <v>137</v>
      </c>
      <c r="H207">
        <v>839</v>
      </c>
      <c r="I207" t="s">
        <v>17</v>
      </c>
      <c r="J207" t="s">
        <v>17</v>
      </c>
      <c r="K207" s="1" t="str">
        <f t="shared" si="3"/>
        <v>Q</v>
      </c>
      <c r="L207" s="1" t="str" cm="1">
        <f t="array" ref="L207">_xlfn.XLOOKUP(K207,'COD Lookup'!A$2:$A$22,'COD Lookup'!$B$2:$B$22,,0)</f>
        <v>Natural</v>
      </c>
    </row>
    <row r="208" spans="2:12" x14ac:dyDescent="0.35">
      <c r="B208">
        <v>2018</v>
      </c>
      <c r="C208">
        <v>2018</v>
      </c>
      <c r="D208" t="s">
        <v>82</v>
      </c>
      <c r="E208" t="s">
        <v>81</v>
      </c>
      <c r="F208" t="s">
        <v>136</v>
      </c>
      <c r="G208" t="s">
        <v>135</v>
      </c>
      <c r="H208">
        <v>3104</v>
      </c>
      <c r="I208" t="s">
        <v>17</v>
      </c>
      <c r="J208" t="s">
        <v>17</v>
      </c>
      <c r="K208" s="1" t="str">
        <f t="shared" si="3"/>
        <v>R</v>
      </c>
      <c r="L208" s="1" t="str" cm="1">
        <f t="array" ref="L208">_xlfn.XLOOKUP(K208,'COD Lookup'!A$2:$A$22,'COD Lookup'!$B$2:$B$22,,0)</f>
        <v>Natural</v>
      </c>
    </row>
    <row r="209" spans="2:12" x14ac:dyDescent="0.35">
      <c r="B209">
        <v>2018</v>
      </c>
      <c r="C209">
        <v>2018</v>
      </c>
      <c r="D209" t="s">
        <v>82</v>
      </c>
      <c r="E209" t="s">
        <v>81</v>
      </c>
      <c r="F209" t="s">
        <v>170</v>
      </c>
      <c r="G209" t="s">
        <v>169</v>
      </c>
      <c r="H209">
        <v>20096</v>
      </c>
      <c r="I209" t="s">
        <v>17</v>
      </c>
      <c r="J209" t="s">
        <v>17</v>
      </c>
      <c r="K209" s="1" t="str">
        <f t="shared" si="3"/>
        <v>V</v>
      </c>
      <c r="L209" s="1" t="str" cm="1">
        <f t="array" ref="L209">_xlfn.XLOOKUP(K209,'COD Lookup'!A$2:$A$22,'COD Lookup'!$B$2:$B$22,,0)</f>
        <v>External</v>
      </c>
    </row>
    <row r="210" spans="2:12" x14ac:dyDescent="0.35">
      <c r="B210">
        <v>2019</v>
      </c>
      <c r="C210">
        <v>2019</v>
      </c>
      <c r="D210" t="s">
        <v>80</v>
      </c>
      <c r="E210" t="s">
        <v>79</v>
      </c>
      <c r="F210" t="s">
        <v>166</v>
      </c>
      <c r="G210" t="s">
        <v>165</v>
      </c>
      <c r="H210">
        <v>6129</v>
      </c>
      <c r="I210" t="s">
        <v>17</v>
      </c>
      <c r="J210" t="s">
        <v>17</v>
      </c>
      <c r="K210" s="1" t="str">
        <f t="shared" si="3"/>
        <v>A</v>
      </c>
      <c r="L210" s="1" t="str" cm="1">
        <f t="array" ref="L210">_xlfn.XLOOKUP(K210,'COD Lookup'!A$2:$A$22,'COD Lookup'!$B$2:$B$22,,0)</f>
        <v>Natural</v>
      </c>
    </row>
    <row r="211" spans="2:12" x14ac:dyDescent="0.35">
      <c r="B211">
        <v>2019</v>
      </c>
      <c r="C211">
        <v>2019</v>
      </c>
      <c r="D211" t="s">
        <v>80</v>
      </c>
      <c r="E211" t="s">
        <v>79</v>
      </c>
      <c r="F211" t="s">
        <v>164</v>
      </c>
      <c r="G211" t="s">
        <v>163</v>
      </c>
      <c r="H211">
        <v>53493</v>
      </c>
      <c r="I211" t="s">
        <v>17</v>
      </c>
      <c r="J211" t="s">
        <v>17</v>
      </c>
      <c r="K211" s="1" t="str">
        <f t="shared" si="3"/>
        <v>C</v>
      </c>
      <c r="L211" s="1" t="str" cm="1">
        <f t="array" ref="L211">_xlfn.XLOOKUP(K211,'COD Lookup'!A$2:$A$22,'COD Lookup'!$B$2:$B$22,,0)</f>
        <v>Natural</v>
      </c>
    </row>
    <row r="212" spans="2:12" x14ac:dyDescent="0.35">
      <c r="B212">
        <v>2019</v>
      </c>
      <c r="C212">
        <v>2019</v>
      </c>
      <c r="D212" t="s">
        <v>80</v>
      </c>
      <c r="E212" t="s">
        <v>79</v>
      </c>
      <c r="F212" t="s">
        <v>162</v>
      </c>
      <c r="G212" t="s">
        <v>161</v>
      </c>
      <c r="H212">
        <v>1014</v>
      </c>
      <c r="I212" t="s">
        <v>17</v>
      </c>
      <c r="J212" t="s">
        <v>17</v>
      </c>
      <c r="K212" s="1" t="str">
        <f t="shared" si="3"/>
        <v>D</v>
      </c>
      <c r="L212" s="1" t="str" cm="1">
        <f t="array" ref="L212">_xlfn.XLOOKUP(K212,'COD Lookup'!A$2:$A$22,'COD Lookup'!$B$2:$B$22,,0)</f>
        <v>Natural</v>
      </c>
    </row>
    <row r="213" spans="2:12" x14ac:dyDescent="0.35">
      <c r="B213">
        <v>2019</v>
      </c>
      <c r="C213">
        <v>2019</v>
      </c>
      <c r="D213" t="s">
        <v>80</v>
      </c>
      <c r="E213" t="s">
        <v>79</v>
      </c>
      <c r="F213" t="s">
        <v>160</v>
      </c>
      <c r="G213" t="s">
        <v>159</v>
      </c>
      <c r="H213">
        <v>12973</v>
      </c>
      <c r="I213" t="s">
        <v>17</v>
      </c>
      <c r="J213" t="s">
        <v>17</v>
      </c>
      <c r="K213" s="1" t="str">
        <f t="shared" si="3"/>
        <v>E</v>
      </c>
      <c r="L213" s="1" t="str" cm="1">
        <f t="array" ref="L213">_xlfn.XLOOKUP(K213,'COD Lookup'!A$2:$A$22,'COD Lookup'!$B$2:$B$22,,0)</f>
        <v>Natural</v>
      </c>
    </row>
    <row r="214" spans="2:12" x14ac:dyDescent="0.35">
      <c r="B214">
        <v>2019</v>
      </c>
      <c r="C214">
        <v>2019</v>
      </c>
      <c r="D214" t="s">
        <v>80</v>
      </c>
      <c r="E214" t="s">
        <v>79</v>
      </c>
      <c r="F214" t="s">
        <v>158</v>
      </c>
      <c r="G214" t="s">
        <v>157</v>
      </c>
      <c r="H214">
        <v>12448</v>
      </c>
      <c r="I214" t="s">
        <v>17</v>
      </c>
      <c r="J214" t="s">
        <v>17</v>
      </c>
      <c r="K214" s="1" t="str">
        <f t="shared" si="3"/>
        <v>F</v>
      </c>
      <c r="L214" s="1" t="str" cm="1">
        <f t="array" ref="L214">_xlfn.XLOOKUP(K214,'COD Lookup'!A$2:$A$22,'COD Lookup'!$B$2:$B$22,,0)</f>
        <v>Natural</v>
      </c>
    </row>
    <row r="215" spans="2:12" x14ac:dyDescent="0.35">
      <c r="B215">
        <v>2019</v>
      </c>
      <c r="C215">
        <v>2019</v>
      </c>
      <c r="D215" t="s">
        <v>80</v>
      </c>
      <c r="E215" t="s">
        <v>79</v>
      </c>
      <c r="F215" t="s">
        <v>156</v>
      </c>
      <c r="G215" t="s">
        <v>155</v>
      </c>
      <c r="H215">
        <v>20897</v>
      </c>
      <c r="I215" t="s">
        <v>17</v>
      </c>
      <c r="J215" t="s">
        <v>17</v>
      </c>
      <c r="K215" s="1" t="str">
        <f t="shared" si="3"/>
        <v>G</v>
      </c>
      <c r="L215" s="1" t="str" cm="1">
        <f t="array" ref="L215">_xlfn.XLOOKUP(K215,'COD Lookup'!A$2:$A$22,'COD Lookup'!$B$2:$B$22,,0)</f>
        <v>Natural</v>
      </c>
    </row>
    <row r="216" spans="2:12" x14ac:dyDescent="0.35">
      <c r="B216">
        <v>2019</v>
      </c>
      <c r="C216">
        <v>2019</v>
      </c>
      <c r="D216" t="s">
        <v>80</v>
      </c>
      <c r="E216" t="s">
        <v>79</v>
      </c>
      <c r="F216" t="s">
        <v>154</v>
      </c>
      <c r="G216" t="s">
        <v>153</v>
      </c>
      <c r="H216">
        <v>80196</v>
      </c>
      <c r="I216" t="s">
        <v>17</v>
      </c>
      <c r="J216" t="s">
        <v>17</v>
      </c>
      <c r="K216" s="1" t="str">
        <f t="shared" si="3"/>
        <v>I</v>
      </c>
      <c r="L216" s="1" t="str" cm="1">
        <f t="array" ref="L216">_xlfn.XLOOKUP(K216,'COD Lookup'!A$2:$A$22,'COD Lookup'!$B$2:$B$22,,0)</f>
        <v>Natural</v>
      </c>
    </row>
    <row r="217" spans="2:12" x14ac:dyDescent="0.35">
      <c r="B217">
        <v>2019</v>
      </c>
      <c r="C217">
        <v>2019</v>
      </c>
      <c r="D217" t="s">
        <v>80</v>
      </c>
      <c r="E217" t="s">
        <v>79</v>
      </c>
      <c r="F217" t="s">
        <v>152</v>
      </c>
      <c r="G217" t="s">
        <v>151</v>
      </c>
      <c r="H217">
        <v>27089</v>
      </c>
      <c r="I217" t="s">
        <v>17</v>
      </c>
      <c r="J217" t="s">
        <v>17</v>
      </c>
      <c r="K217" s="1" t="str">
        <f t="shared" si="3"/>
        <v>J</v>
      </c>
      <c r="L217" s="1" t="str" cm="1">
        <f t="array" ref="L217">_xlfn.XLOOKUP(K217,'COD Lookup'!A$2:$A$22,'COD Lookup'!$B$2:$B$22,,0)</f>
        <v>Natural</v>
      </c>
    </row>
    <row r="218" spans="2:12" x14ac:dyDescent="0.35">
      <c r="B218">
        <v>2019</v>
      </c>
      <c r="C218">
        <v>2019</v>
      </c>
      <c r="D218" t="s">
        <v>80</v>
      </c>
      <c r="E218" t="s">
        <v>79</v>
      </c>
      <c r="F218" t="s">
        <v>150</v>
      </c>
      <c r="G218" t="s">
        <v>149</v>
      </c>
      <c r="H218">
        <v>9929</v>
      </c>
      <c r="I218" t="s">
        <v>17</v>
      </c>
      <c r="J218" t="s">
        <v>17</v>
      </c>
      <c r="K218" s="1" t="str">
        <f t="shared" si="3"/>
        <v>K</v>
      </c>
      <c r="L218" s="1" t="str" cm="1">
        <f t="array" ref="L218">_xlfn.XLOOKUP(K218,'COD Lookup'!A$2:$A$22,'COD Lookup'!$B$2:$B$22,,0)</f>
        <v>Natural</v>
      </c>
    </row>
    <row r="219" spans="2:12" x14ac:dyDescent="0.35">
      <c r="B219">
        <v>2019</v>
      </c>
      <c r="C219">
        <v>2019</v>
      </c>
      <c r="D219" t="s">
        <v>80</v>
      </c>
      <c r="E219" t="s">
        <v>79</v>
      </c>
      <c r="F219" t="s">
        <v>148</v>
      </c>
      <c r="G219" t="s">
        <v>147</v>
      </c>
      <c r="H219">
        <v>493</v>
      </c>
      <c r="I219" t="s">
        <v>17</v>
      </c>
      <c r="J219" t="s">
        <v>17</v>
      </c>
      <c r="K219" s="1" t="str">
        <f t="shared" si="3"/>
        <v>L</v>
      </c>
      <c r="L219" s="1" t="str" cm="1">
        <f t="array" ref="L219">_xlfn.XLOOKUP(K219,'COD Lookup'!A$2:$A$22,'COD Lookup'!$B$2:$B$22,,0)</f>
        <v>Natural</v>
      </c>
    </row>
    <row r="220" spans="2:12" x14ac:dyDescent="0.35">
      <c r="B220">
        <v>2019</v>
      </c>
      <c r="C220">
        <v>2019</v>
      </c>
      <c r="D220" t="s">
        <v>80</v>
      </c>
      <c r="E220" t="s">
        <v>79</v>
      </c>
      <c r="F220" t="s">
        <v>146</v>
      </c>
      <c r="G220" t="s">
        <v>145</v>
      </c>
      <c r="H220">
        <v>1284</v>
      </c>
      <c r="I220" t="s">
        <v>17</v>
      </c>
      <c r="J220" t="s">
        <v>17</v>
      </c>
      <c r="K220" s="1" t="str">
        <f t="shared" si="3"/>
        <v>M</v>
      </c>
      <c r="L220" s="1" t="str" cm="1">
        <f t="array" ref="L220">_xlfn.XLOOKUP(K220,'COD Lookup'!A$2:$A$22,'COD Lookup'!$B$2:$B$22,,0)</f>
        <v>Natural</v>
      </c>
    </row>
    <row r="221" spans="2:12" x14ac:dyDescent="0.35">
      <c r="B221">
        <v>2019</v>
      </c>
      <c r="C221">
        <v>2019</v>
      </c>
      <c r="D221" t="s">
        <v>80</v>
      </c>
      <c r="E221" t="s">
        <v>79</v>
      </c>
      <c r="F221" t="s">
        <v>144</v>
      </c>
      <c r="G221" t="s">
        <v>143</v>
      </c>
      <c r="H221">
        <v>6736</v>
      </c>
      <c r="I221" t="s">
        <v>17</v>
      </c>
      <c r="J221" t="s">
        <v>17</v>
      </c>
      <c r="K221" s="1" t="str">
        <f t="shared" si="3"/>
        <v>N</v>
      </c>
      <c r="L221" s="1" t="str" cm="1">
        <f t="array" ref="L221">_xlfn.XLOOKUP(K221,'COD Lookup'!A$2:$A$22,'COD Lookup'!$B$2:$B$22,,0)</f>
        <v>Natural</v>
      </c>
    </row>
    <row r="222" spans="2:12" x14ac:dyDescent="0.35">
      <c r="B222">
        <v>2019</v>
      </c>
      <c r="C222">
        <v>2019</v>
      </c>
      <c r="D222" t="s">
        <v>80</v>
      </c>
      <c r="E222" t="s">
        <v>79</v>
      </c>
      <c r="F222" t="s">
        <v>142</v>
      </c>
      <c r="G222" t="s">
        <v>141</v>
      </c>
      <c r="H222">
        <v>106</v>
      </c>
      <c r="I222" t="s">
        <v>17</v>
      </c>
      <c r="J222" t="s">
        <v>17</v>
      </c>
      <c r="K222" s="1" t="str">
        <f t="shared" si="3"/>
        <v>O</v>
      </c>
      <c r="L222" s="1" t="str" cm="1">
        <f t="array" ref="L222">_xlfn.XLOOKUP(K222,'COD Lookup'!A$2:$A$22,'COD Lookup'!$B$2:$B$22,,0)</f>
        <v>Natural</v>
      </c>
    </row>
    <row r="223" spans="2:12" x14ac:dyDescent="0.35">
      <c r="B223">
        <v>2019</v>
      </c>
      <c r="C223">
        <v>2019</v>
      </c>
      <c r="D223" t="s">
        <v>80</v>
      </c>
      <c r="E223" t="s">
        <v>79</v>
      </c>
      <c r="F223" t="s">
        <v>140</v>
      </c>
      <c r="G223" t="s">
        <v>139</v>
      </c>
      <c r="H223">
        <v>827</v>
      </c>
      <c r="I223" t="s">
        <v>17</v>
      </c>
      <c r="J223" t="s">
        <v>17</v>
      </c>
      <c r="K223" s="1" t="str">
        <f t="shared" si="3"/>
        <v>P</v>
      </c>
      <c r="L223" s="1" t="str" cm="1">
        <f t="array" ref="L223">_xlfn.XLOOKUP(K223,'COD Lookup'!A$2:$A$22,'COD Lookup'!$B$2:$B$22,,0)</f>
        <v>Natural</v>
      </c>
    </row>
    <row r="224" spans="2:12" x14ac:dyDescent="0.35">
      <c r="B224">
        <v>2019</v>
      </c>
      <c r="C224">
        <v>2019</v>
      </c>
      <c r="D224" t="s">
        <v>80</v>
      </c>
      <c r="E224" t="s">
        <v>79</v>
      </c>
      <c r="F224" t="s">
        <v>138</v>
      </c>
      <c r="G224" t="s">
        <v>137</v>
      </c>
      <c r="H224">
        <v>856</v>
      </c>
      <c r="I224" t="s">
        <v>17</v>
      </c>
      <c r="J224" t="s">
        <v>17</v>
      </c>
      <c r="K224" s="1" t="str">
        <f t="shared" si="3"/>
        <v>Q</v>
      </c>
      <c r="L224" s="1" t="str" cm="1">
        <f t="array" ref="L224">_xlfn.XLOOKUP(K224,'COD Lookup'!A$2:$A$22,'COD Lookup'!$B$2:$B$22,,0)</f>
        <v>Natural</v>
      </c>
    </row>
    <row r="225" spans="2:12" x14ac:dyDescent="0.35">
      <c r="B225">
        <v>2019</v>
      </c>
      <c r="C225">
        <v>2019</v>
      </c>
      <c r="D225" t="s">
        <v>80</v>
      </c>
      <c r="E225" t="s">
        <v>79</v>
      </c>
      <c r="F225" t="s">
        <v>136</v>
      </c>
      <c r="G225" t="s">
        <v>135</v>
      </c>
      <c r="H225">
        <v>2738</v>
      </c>
      <c r="I225" t="s">
        <v>17</v>
      </c>
      <c r="J225" t="s">
        <v>17</v>
      </c>
      <c r="K225" s="1" t="str">
        <f t="shared" si="3"/>
        <v>R</v>
      </c>
      <c r="L225" s="1" t="str" cm="1">
        <f t="array" ref="L225">_xlfn.XLOOKUP(K225,'COD Lookup'!A$2:$A$22,'COD Lookup'!$B$2:$B$22,,0)</f>
        <v>Natural</v>
      </c>
    </row>
    <row r="226" spans="2:12" x14ac:dyDescent="0.35">
      <c r="B226">
        <v>2019</v>
      </c>
      <c r="C226">
        <v>2019</v>
      </c>
      <c r="D226" t="s">
        <v>80</v>
      </c>
      <c r="E226" t="s">
        <v>79</v>
      </c>
      <c r="F226" t="s">
        <v>170</v>
      </c>
      <c r="G226" t="s">
        <v>169</v>
      </c>
      <c r="H226">
        <v>20430</v>
      </c>
      <c r="I226" t="s">
        <v>17</v>
      </c>
      <c r="J226" t="s">
        <v>17</v>
      </c>
      <c r="K226" s="1" t="str">
        <f t="shared" si="3"/>
        <v>V</v>
      </c>
      <c r="L226" s="1" t="str" cm="1">
        <f t="array" ref="L226">_xlfn.XLOOKUP(K226,'COD Lookup'!A$2:$A$22,'COD Lookup'!$B$2:$B$22,,0)</f>
        <v>External</v>
      </c>
    </row>
    <row r="227" spans="2:12" x14ac:dyDescent="0.35">
      <c r="B227">
        <v>2019</v>
      </c>
      <c r="C227">
        <v>2019</v>
      </c>
      <c r="D227" t="s">
        <v>78</v>
      </c>
      <c r="E227" t="s">
        <v>77</v>
      </c>
      <c r="F227" t="s">
        <v>166</v>
      </c>
      <c r="G227" t="s">
        <v>165</v>
      </c>
      <c r="H227">
        <v>5551</v>
      </c>
      <c r="I227" t="s">
        <v>17</v>
      </c>
      <c r="J227" t="s">
        <v>17</v>
      </c>
      <c r="K227" s="1" t="str">
        <f t="shared" si="3"/>
        <v>A</v>
      </c>
      <c r="L227" s="1" t="str" cm="1">
        <f t="array" ref="L227">_xlfn.XLOOKUP(K227,'COD Lookup'!A$2:$A$22,'COD Lookup'!$B$2:$B$22,,0)</f>
        <v>Natural</v>
      </c>
    </row>
    <row r="228" spans="2:12" x14ac:dyDescent="0.35">
      <c r="B228">
        <v>2019</v>
      </c>
      <c r="C228">
        <v>2019</v>
      </c>
      <c r="D228" t="s">
        <v>78</v>
      </c>
      <c r="E228" t="s">
        <v>77</v>
      </c>
      <c r="F228" t="s">
        <v>164</v>
      </c>
      <c r="G228" t="s">
        <v>163</v>
      </c>
      <c r="H228">
        <v>47957</v>
      </c>
      <c r="I228" t="s">
        <v>17</v>
      </c>
      <c r="J228" t="s">
        <v>17</v>
      </c>
      <c r="K228" s="1" t="str">
        <f t="shared" si="3"/>
        <v>C</v>
      </c>
      <c r="L228" s="1" t="str" cm="1">
        <f t="array" ref="L228">_xlfn.XLOOKUP(K228,'COD Lookup'!A$2:$A$22,'COD Lookup'!$B$2:$B$22,,0)</f>
        <v>Natural</v>
      </c>
    </row>
    <row r="229" spans="2:12" x14ac:dyDescent="0.35">
      <c r="B229">
        <v>2019</v>
      </c>
      <c r="C229">
        <v>2019</v>
      </c>
      <c r="D229" t="s">
        <v>78</v>
      </c>
      <c r="E229" t="s">
        <v>77</v>
      </c>
      <c r="F229" t="s">
        <v>162</v>
      </c>
      <c r="G229" t="s">
        <v>161</v>
      </c>
      <c r="H229">
        <v>877</v>
      </c>
      <c r="I229" t="s">
        <v>17</v>
      </c>
      <c r="J229" t="s">
        <v>17</v>
      </c>
      <c r="K229" s="1" t="str">
        <f t="shared" si="3"/>
        <v>D</v>
      </c>
      <c r="L229" s="1" t="str" cm="1">
        <f t="array" ref="L229">_xlfn.XLOOKUP(K229,'COD Lookup'!A$2:$A$22,'COD Lookup'!$B$2:$B$22,,0)</f>
        <v>Natural</v>
      </c>
    </row>
    <row r="230" spans="2:12" x14ac:dyDescent="0.35">
      <c r="B230">
        <v>2019</v>
      </c>
      <c r="C230">
        <v>2019</v>
      </c>
      <c r="D230" t="s">
        <v>78</v>
      </c>
      <c r="E230" t="s">
        <v>77</v>
      </c>
      <c r="F230" t="s">
        <v>160</v>
      </c>
      <c r="G230" t="s">
        <v>159</v>
      </c>
      <c r="H230">
        <v>11610</v>
      </c>
      <c r="I230" t="s">
        <v>17</v>
      </c>
      <c r="J230" t="s">
        <v>17</v>
      </c>
      <c r="K230" s="1" t="str">
        <f t="shared" si="3"/>
        <v>E</v>
      </c>
      <c r="L230" s="1" t="str" cm="1">
        <f t="array" ref="L230">_xlfn.XLOOKUP(K230,'COD Lookup'!A$2:$A$22,'COD Lookup'!$B$2:$B$22,,0)</f>
        <v>Natural</v>
      </c>
    </row>
    <row r="231" spans="2:12" x14ac:dyDescent="0.35">
      <c r="B231">
        <v>2019</v>
      </c>
      <c r="C231">
        <v>2019</v>
      </c>
      <c r="D231" t="s">
        <v>78</v>
      </c>
      <c r="E231" t="s">
        <v>77</v>
      </c>
      <c r="F231" t="s">
        <v>158</v>
      </c>
      <c r="G231" t="s">
        <v>157</v>
      </c>
      <c r="H231">
        <v>11178</v>
      </c>
      <c r="I231" t="s">
        <v>17</v>
      </c>
      <c r="J231" t="s">
        <v>17</v>
      </c>
      <c r="K231" s="1" t="str">
        <f t="shared" si="3"/>
        <v>F</v>
      </c>
      <c r="L231" s="1" t="str" cm="1">
        <f t="array" ref="L231">_xlfn.XLOOKUP(K231,'COD Lookup'!A$2:$A$22,'COD Lookup'!$B$2:$B$22,,0)</f>
        <v>Natural</v>
      </c>
    </row>
    <row r="232" spans="2:12" x14ac:dyDescent="0.35">
      <c r="B232">
        <v>2019</v>
      </c>
      <c r="C232">
        <v>2019</v>
      </c>
      <c r="D232" t="s">
        <v>78</v>
      </c>
      <c r="E232" t="s">
        <v>77</v>
      </c>
      <c r="F232" t="s">
        <v>156</v>
      </c>
      <c r="G232" t="s">
        <v>155</v>
      </c>
      <c r="H232">
        <v>18963</v>
      </c>
      <c r="I232" t="s">
        <v>17</v>
      </c>
      <c r="J232" t="s">
        <v>17</v>
      </c>
      <c r="K232" s="1" t="str">
        <f t="shared" si="3"/>
        <v>G</v>
      </c>
      <c r="L232" s="1" t="str" cm="1">
        <f t="array" ref="L232">_xlfn.XLOOKUP(K232,'COD Lookup'!A$2:$A$22,'COD Lookup'!$B$2:$B$22,,0)</f>
        <v>Natural</v>
      </c>
    </row>
    <row r="233" spans="2:12" x14ac:dyDescent="0.35">
      <c r="B233">
        <v>2019</v>
      </c>
      <c r="C233">
        <v>2019</v>
      </c>
      <c r="D233" t="s">
        <v>78</v>
      </c>
      <c r="E233" t="s">
        <v>77</v>
      </c>
      <c r="F233" t="s">
        <v>154</v>
      </c>
      <c r="G233" t="s">
        <v>153</v>
      </c>
      <c r="H233">
        <v>72391</v>
      </c>
      <c r="I233" t="s">
        <v>17</v>
      </c>
      <c r="J233" t="s">
        <v>17</v>
      </c>
      <c r="K233" s="1" t="str">
        <f t="shared" si="3"/>
        <v>I</v>
      </c>
      <c r="L233" s="1" t="str" cm="1">
        <f t="array" ref="L233">_xlfn.XLOOKUP(K233,'COD Lookup'!A$2:$A$22,'COD Lookup'!$B$2:$B$22,,0)</f>
        <v>Natural</v>
      </c>
    </row>
    <row r="234" spans="2:12" x14ac:dyDescent="0.35">
      <c r="B234">
        <v>2019</v>
      </c>
      <c r="C234">
        <v>2019</v>
      </c>
      <c r="D234" t="s">
        <v>78</v>
      </c>
      <c r="E234" t="s">
        <v>77</v>
      </c>
      <c r="F234" t="s">
        <v>152</v>
      </c>
      <c r="G234" t="s">
        <v>151</v>
      </c>
      <c r="H234">
        <v>24886</v>
      </c>
      <c r="I234" t="s">
        <v>17</v>
      </c>
      <c r="J234" t="s">
        <v>17</v>
      </c>
      <c r="K234" s="1" t="str">
        <f t="shared" si="3"/>
        <v>J</v>
      </c>
      <c r="L234" s="1" t="str" cm="1">
        <f t="array" ref="L234">_xlfn.XLOOKUP(K234,'COD Lookup'!A$2:$A$22,'COD Lookup'!$B$2:$B$22,,0)</f>
        <v>Natural</v>
      </c>
    </row>
    <row r="235" spans="2:12" x14ac:dyDescent="0.35">
      <c r="B235">
        <v>2019</v>
      </c>
      <c r="C235">
        <v>2019</v>
      </c>
      <c r="D235" t="s">
        <v>78</v>
      </c>
      <c r="E235" t="s">
        <v>77</v>
      </c>
      <c r="F235" t="s">
        <v>150</v>
      </c>
      <c r="G235" t="s">
        <v>149</v>
      </c>
      <c r="H235">
        <v>8801</v>
      </c>
      <c r="I235" t="s">
        <v>17</v>
      </c>
      <c r="J235" t="s">
        <v>17</v>
      </c>
      <c r="K235" s="1" t="str">
        <f t="shared" si="3"/>
        <v>K</v>
      </c>
      <c r="L235" s="1" t="str" cm="1">
        <f t="array" ref="L235">_xlfn.XLOOKUP(K235,'COD Lookup'!A$2:$A$22,'COD Lookup'!$B$2:$B$22,,0)</f>
        <v>Natural</v>
      </c>
    </row>
    <row r="236" spans="2:12" x14ac:dyDescent="0.35">
      <c r="B236">
        <v>2019</v>
      </c>
      <c r="C236">
        <v>2019</v>
      </c>
      <c r="D236" t="s">
        <v>78</v>
      </c>
      <c r="E236" t="s">
        <v>77</v>
      </c>
      <c r="F236" t="s">
        <v>148</v>
      </c>
      <c r="G236" t="s">
        <v>147</v>
      </c>
      <c r="H236">
        <v>443</v>
      </c>
      <c r="I236" t="s">
        <v>17</v>
      </c>
      <c r="J236" t="s">
        <v>17</v>
      </c>
      <c r="K236" s="1" t="str">
        <f t="shared" si="3"/>
        <v>L</v>
      </c>
      <c r="L236" s="1" t="str" cm="1">
        <f t="array" ref="L236">_xlfn.XLOOKUP(K236,'COD Lookup'!A$2:$A$22,'COD Lookup'!$B$2:$B$22,,0)</f>
        <v>Natural</v>
      </c>
    </row>
    <row r="237" spans="2:12" x14ac:dyDescent="0.35">
      <c r="B237">
        <v>2019</v>
      </c>
      <c r="C237">
        <v>2019</v>
      </c>
      <c r="D237" t="s">
        <v>78</v>
      </c>
      <c r="E237" t="s">
        <v>77</v>
      </c>
      <c r="F237" t="s">
        <v>146</v>
      </c>
      <c r="G237" t="s">
        <v>145</v>
      </c>
      <c r="H237">
        <v>1194</v>
      </c>
      <c r="I237" t="s">
        <v>17</v>
      </c>
      <c r="J237" t="s">
        <v>17</v>
      </c>
      <c r="K237" s="1" t="str">
        <f t="shared" si="3"/>
        <v>M</v>
      </c>
      <c r="L237" s="1" t="str" cm="1">
        <f t="array" ref="L237">_xlfn.XLOOKUP(K237,'COD Lookup'!A$2:$A$22,'COD Lookup'!$B$2:$B$22,,0)</f>
        <v>Natural</v>
      </c>
    </row>
    <row r="238" spans="2:12" x14ac:dyDescent="0.35">
      <c r="B238">
        <v>2019</v>
      </c>
      <c r="C238">
        <v>2019</v>
      </c>
      <c r="D238" t="s">
        <v>78</v>
      </c>
      <c r="E238" t="s">
        <v>77</v>
      </c>
      <c r="F238" t="s">
        <v>144</v>
      </c>
      <c r="G238" t="s">
        <v>143</v>
      </c>
      <c r="H238">
        <v>6071</v>
      </c>
      <c r="I238" t="s">
        <v>17</v>
      </c>
      <c r="J238" t="s">
        <v>17</v>
      </c>
      <c r="K238" s="1" t="str">
        <f t="shared" si="3"/>
        <v>N</v>
      </c>
      <c r="L238" s="1" t="str" cm="1">
        <f t="array" ref="L238">_xlfn.XLOOKUP(K238,'COD Lookup'!A$2:$A$22,'COD Lookup'!$B$2:$B$22,,0)</f>
        <v>Natural</v>
      </c>
    </row>
    <row r="239" spans="2:12" x14ac:dyDescent="0.35">
      <c r="B239">
        <v>2019</v>
      </c>
      <c r="C239">
        <v>2019</v>
      </c>
      <c r="D239" t="s">
        <v>78</v>
      </c>
      <c r="E239" t="s">
        <v>77</v>
      </c>
      <c r="F239" t="s">
        <v>142</v>
      </c>
      <c r="G239" t="s">
        <v>141</v>
      </c>
      <c r="H239">
        <v>83</v>
      </c>
      <c r="I239" t="s">
        <v>17</v>
      </c>
      <c r="J239" t="s">
        <v>17</v>
      </c>
      <c r="K239" s="1" t="str">
        <f t="shared" si="3"/>
        <v>O</v>
      </c>
      <c r="L239" s="1" t="str" cm="1">
        <f t="array" ref="L239">_xlfn.XLOOKUP(K239,'COD Lookup'!A$2:$A$22,'COD Lookup'!$B$2:$B$22,,0)</f>
        <v>Natural</v>
      </c>
    </row>
    <row r="240" spans="2:12" x14ac:dyDescent="0.35">
      <c r="B240">
        <v>2019</v>
      </c>
      <c r="C240">
        <v>2019</v>
      </c>
      <c r="D240" t="s">
        <v>78</v>
      </c>
      <c r="E240" t="s">
        <v>77</v>
      </c>
      <c r="F240" t="s">
        <v>140</v>
      </c>
      <c r="G240" t="s">
        <v>139</v>
      </c>
      <c r="H240">
        <v>821</v>
      </c>
      <c r="I240" t="s">
        <v>17</v>
      </c>
      <c r="J240" t="s">
        <v>17</v>
      </c>
      <c r="K240" s="1" t="str">
        <f t="shared" si="3"/>
        <v>P</v>
      </c>
      <c r="L240" s="1" t="str" cm="1">
        <f t="array" ref="L240">_xlfn.XLOOKUP(K240,'COD Lookup'!A$2:$A$22,'COD Lookup'!$B$2:$B$22,,0)</f>
        <v>Natural</v>
      </c>
    </row>
    <row r="241" spans="2:12" x14ac:dyDescent="0.35">
      <c r="B241">
        <v>2019</v>
      </c>
      <c r="C241">
        <v>2019</v>
      </c>
      <c r="D241" t="s">
        <v>78</v>
      </c>
      <c r="E241" t="s">
        <v>77</v>
      </c>
      <c r="F241" t="s">
        <v>138</v>
      </c>
      <c r="G241" t="s">
        <v>137</v>
      </c>
      <c r="H241">
        <v>785</v>
      </c>
      <c r="I241" t="s">
        <v>17</v>
      </c>
      <c r="J241" t="s">
        <v>17</v>
      </c>
      <c r="K241" s="1" t="str">
        <f t="shared" si="3"/>
        <v>Q</v>
      </c>
      <c r="L241" s="1" t="str" cm="1">
        <f t="array" ref="L241">_xlfn.XLOOKUP(K241,'COD Lookup'!A$2:$A$22,'COD Lookup'!$B$2:$B$22,,0)</f>
        <v>Natural</v>
      </c>
    </row>
    <row r="242" spans="2:12" x14ac:dyDescent="0.35">
      <c r="B242">
        <v>2019</v>
      </c>
      <c r="C242">
        <v>2019</v>
      </c>
      <c r="D242" t="s">
        <v>78</v>
      </c>
      <c r="E242" t="s">
        <v>77</v>
      </c>
      <c r="F242" t="s">
        <v>136</v>
      </c>
      <c r="G242" t="s">
        <v>135</v>
      </c>
      <c r="H242">
        <v>2451</v>
      </c>
      <c r="I242" t="s">
        <v>17</v>
      </c>
      <c r="J242" t="s">
        <v>17</v>
      </c>
      <c r="K242" s="1" t="str">
        <f t="shared" si="3"/>
        <v>R</v>
      </c>
      <c r="L242" s="1" t="str" cm="1">
        <f t="array" ref="L242">_xlfn.XLOOKUP(K242,'COD Lookup'!A$2:$A$22,'COD Lookup'!$B$2:$B$22,,0)</f>
        <v>Natural</v>
      </c>
    </row>
    <row r="243" spans="2:12" x14ac:dyDescent="0.35">
      <c r="B243">
        <v>2019</v>
      </c>
      <c r="C243">
        <v>2019</v>
      </c>
      <c r="D243" t="s">
        <v>78</v>
      </c>
      <c r="E243" t="s">
        <v>77</v>
      </c>
      <c r="F243" t="s">
        <v>170</v>
      </c>
      <c r="G243" t="s">
        <v>169</v>
      </c>
      <c r="H243">
        <v>18747</v>
      </c>
      <c r="I243" t="s">
        <v>17</v>
      </c>
      <c r="J243" t="s">
        <v>17</v>
      </c>
      <c r="K243" s="1" t="str">
        <f t="shared" si="3"/>
        <v>V</v>
      </c>
      <c r="L243" s="1" t="str" cm="1">
        <f t="array" ref="L243">_xlfn.XLOOKUP(K243,'COD Lookup'!A$2:$A$22,'COD Lookup'!$B$2:$B$22,,0)</f>
        <v>External</v>
      </c>
    </row>
    <row r="244" spans="2:12" x14ac:dyDescent="0.35">
      <c r="B244">
        <v>2019</v>
      </c>
      <c r="C244">
        <v>2019</v>
      </c>
      <c r="D244" t="s">
        <v>76</v>
      </c>
      <c r="E244" t="s">
        <v>75</v>
      </c>
      <c r="F244" t="s">
        <v>166</v>
      </c>
      <c r="G244" t="s">
        <v>165</v>
      </c>
      <c r="H244">
        <v>5974</v>
      </c>
      <c r="I244" t="s">
        <v>17</v>
      </c>
      <c r="J244" t="s">
        <v>17</v>
      </c>
      <c r="K244" s="1" t="str">
        <f t="shared" si="3"/>
        <v>A</v>
      </c>
      <c r="L244" s="1" t="str" cm="1">
        <f t="array" ref="L244">_xlfn.XLOOKUP(K244,'COD Lookup'!A$2:$A$22,'COD Lookup'!$B$2:$B$22,,0)</f>
        <v>Natural</v>
      </c>
    </row>
    <row r="245" spans="2:12" x14ac:dyDescent="0.35">
      <c r="B245">
        <v>2019</v>
      </c>
      <c r="C245">
        <v>2019</v>
      </c>
      <c r="D245" t="s">
        <v>76</v>
      </c>
      <c r="E245" t="s">
        <v>75</v>
      </c>
      <c r="F245" t="s">
        <v>164</v>
      </c>
      <c r="G245" t="s">
        <v>163</v>
      </c>
      <c r="H245">
        <v>52737</v>
      </c>
      <c r="I245" t="s">
        <v>17</v>
      </c>
      <c r="J245" t="s">
        <v>17</v>
      </c>
      <c r="K245" s="1" t="str">
        <f t="shared" si="3"/>
        <v>C</v>
      </c>
      <c r="L245" s="1" t="str" cm="1">
        <f t="array" ref="L245">_xlfn.XLOOKUP(K245,'COD Lookup'!A$2:$A$22,'COD Lookup'!$B$2:$B$22,,0)</f>
        <v>Natural</v>
      </c>
    </row>
    <row r="246" spans="2:12" x14ac:dyDescent="0.35">
      <c r="B246">
        <v>2019</v>
      </c>
      <c r="C246">
        <v>2019</v>
      </c>
      <c r="D246" t="s">
        <v>76</v>
      </c>
      <c r="E246" t="s">
        <v>75</v>
      </c>
      <c r="F246" t="s">
        <v>162</v>
      </c>
      <c r="G246" t="s">
        <v>161</v>
      </c>
      <c r="H246">
        <v>945</v>
      </c>
      <c r="I246" t="s">
        <v>17</v>
      </c>
      <c r="J246" t="s">
        <v>17</v>
      </c>
      <c r="K246" s="1" t="str">
        <f t="shared" si="3"/>
        <v>D</v>
      </c>
      <c r="L246" s="1" t="str" cm="1">
        <f t="array" ref="L246">_xlfn.XLOOKUP(K246,'COD Lookup'!A$2:$A$22,'COD Lookup'!$B$2:$B$22,,0)</f>
        <v>Natural</v>
      </c>
    </row>
    <row r="247" spans="2:12" x14ac:dyDescent="0.35">
      <c r="B247">
        <v>2019</v>
      </c>
      <c r="C247">
        <v>2019</v>
      </c>
      <c r="D247" t="s">
        <v>76</v>
      </c>
      <c r="E247" t="s">
        <v>75</v>
      </c>
      <c r="F247" t="s">
        <v>160</v>
      </c>
      <c r="G247" t="s">
        <v>159</v>
      </c>
      <c r="H247">
        <v>12518</v>
      </c>
      <c r="I247" t="s">
        <v>17</v>
      </c>
      <c r="J247" t="s">
        <v>17</v>
      </c>
      <c r="K247" s="1" t="str">
        <f t="shared" si="3"/>
        <v>E</v>
      </c>
      <c r="L247" s="1" t="str" cm="1">
        <f t="array" ref="L247">_xlfn.XLOOKUP(K247,'COD Lookup'!A$2:$A$22,'COD Lookup'!$B$2:$B$22,,0)</f>
        <v>Natural</v>
      </c>
    </row>
    <row r="248" spans="2:12" x14ac:dyDescent="0.35">
      <c r="B248">
        <v>2019</v>
      </c>
      <c r="C248">
        <v>2019</v>
      </c>
      <c r="D248" t="s">
        <v>76</v>
      </c>
      <c r="E248" t="s">
        <v>75</v>
      </c>
      <c r="F248" t="s">
        <v>158</v>
      </c>
      <c r="G248" t="s">
        <v>157</v>
      </c>
      <c r="H248">
        <v>12198</v>
      </c>
      <c r="I248" t="s">
        <v>17</v>
      </c>
      <c r="J248" t="s">
        <v>17</v>
      </c>
      <c r="K248" s="1" t="str">
        <f t="shared" si="3"/>
        <v>F</v>
      </c>
      <c r="L248" s="1" t="str" cm="1">
        <f t="array" ref="L248">_xlfn.XLOOKUP(K248,'COD Lookup'!A$2:$A$22,'COD Lookup'!$B$2:$B$22,,0)</f>
        <v>Natural</v>
      </c>
    </row>
    <row r="249" spans="2:12" x14ac:dyDescent="0.35">
      <c r="B249">
        <v>2019</v>
      </c>
      <c r="C249">
        <v>2019</v>
      </c>
      <c r="D249" t="s">
        <v>76</v>
      </c>
      <c r="E249" t="s">
        <v>75</v>
      </c>
      <c r="F249" t="s">
        <v>156</v>
      </c>
      <c r="G249" t="s">
        <v>155</v>
      </c>
      <c r="H249">
        <v>20487</v>
      </c>
      <c r="I249" t="s">
        <v>17</v>
      </c>
      <c r="J249" t="s">
        <v>17</v>
      </c>
      <c r="K249" s="1" t="str">
        <f t="shared" si="3"/>
        <v>G</v>
      </c>
      <c r="L249" s="1" t="str" cm="1">
        <f t="array" ref="L249">_xlfn.XLOOKUP(K249,'COD Lookup'!A$2:$A$22,'COD Lookup'!$B$2:$B$22,,0)</f>
        <v>Natural</v>
      </c>
    </row>
    <row r="250" spans="2:12" x14ac:dyDescent="0.35">
      <c r="B250">
        <v>2019</v>
      </c>
      <c r="C250">
        <v>2019</v>
      </c>
      <c r="D250" t="s">
        <v>76</v>
      </c>
      <c r="E250" t="s">
        <v>75</v>
      </c>
      <c r="F250" t="s">
        <v>154</v>
      </c>
      <c r="G250" t="s">
        <v>153</v>
      </c>
      <c r="H250">
        <v>79033</v>
      </c>
      <c r="I250" t="s">
        <v>17</v>
      </c>
      <c r="J250" t="s">
        <v>17</v>
      </c>
      <c r="K250" s="1" t="str">
        <f t="shared" si="3"/>
        <v>I</v>
      </c>
      <c r="L250" s="1" t="str" cm="1">
        <f t="array" ref="L250">_xlfn.XLOOKUP(K250,'COD Lookup'!A$2:$A$22,'COD Lookup'!$B$2:$B$22,,0)</f>
        <v>Natural</v>
      </c>
    </row>
    <row r="251" spans="2:12" x14ac:dyDescent="0.35">
      <c r="B251">
        <v>2019</v>
      </c>
      <c r="C251">
        <v>2019</v>
      </c>
      <c r="D251" t="s">
        <v>76</v>
      </c>
      <c r="E251" t="s">
        <v>75</v>
      </c>
      <c r="F251" t="s">
        <v>152</v>
      </c>
      <c r="G251" t="s">
        <v>151</v>
      </c>
      <c r="H251">
        <v>27481</v>
      </c>
      <c r="I251" t="s">
        <v>17</v>
      </c>
      <c r="J251" t="s">
        <v>17</v>
      </c>
      <c r="K251" s="1" t="str">
        <f t="shared" si="3"/>
        <v>J</v>
      </c>
      <c r="L251" s="1" t="str" cm="1">
        <f t="array" ref="L251">_xlfn.XLOOKUP(K251,'COD Lookup'!A$2:$A$22,'COD Lookup'!$B$2:$B$22,,0)</f>
        <v>Natural</v>
      </c>
    </row>
    <row r="252" spans="2:12" x14ac:dyDescent="0.35">
      <c r="B252">
        <v>2019</v>
      </c>
      <c r="C252">
        <v>2019</v>
      </c>
      <c r="D252" t="s">
        <v>76</v>
      </c>
      <c r="E252" t="s">
        <v>75</v>
      </c>
      <c r="F252" t="s">
        <v>150</v>
      </c>
      <c r="G252" t="s">
        <v>149</v>
      </c>
      <c r="H252">
        <v>9835</v>
      </c>
      <c r="I252" t="s">
        <v>17</v>
      </c>
      <c r="J252" t="s">
        <v>17</v>
      </c>
      <c r="K252" s="1" t="str">
        <f t="shared" si="3"/>
        <v>K</v>
      </c>
      <c r="L252" s="1" t="str" cm="1">
        <f t="array" ref="L252">_xlfn.XLOOKUP(K252,'COD Lookup'!A$2:$A$22,'COD Lookup'!$B$2:$B$22,,0)</f>
        <v>Natural</v>
      </c>
    </row>
    <row r="253" spans="2:12" x14ac:dyDescent="0.35">
      <c r="B253">
        <v>2019</v>
      </c>
      <c r="C253">
        <v>2019</v>
      </c>
      <c r="D253" t="s">
        <v>76</v>
      </c>
      <c r="E253" t="s">
        <v>75</v>
      </c>
      <c r="F253" t="s">
        <v>148</v>
      </c>
      <c r="G253" t="s">
        <v>147</v>
      </c>
      <c r="H253">
        <v>491</v>
      </c>
      <c r="I253" t="s">
        <v>17</v>
      </c>
      <c r="J253" t="s">
        <v>17</v>
      </c>
      <c r="K253" s="1" t="str">
        <f t="shared" si="3"/>
        <v>L</v>
      </c>
      <c r="L253" s="1" t="str" cm="1">
        <f t="array" ref="L253">_xlfn.XLOOKUP(K253,'COD Lookup'!A$2:$A$22,'COD Lookup'!$B$2:$B$22,,0)</f>
        <v>Natural</v>
      </c>
    </row>
    <row r="254" spans="2:12" x14ac:dyDescent="0.35">
      <c r="B254">
        <v>2019</v>
      </c>
      <c r="C254">
        <v>2019</v>
      </c>
      <c r="D254" t="s">
        <v>76</v>
      </c>
      <c r="E254" t="s">
        <v>75</v>
      </c>
      <c r="F254" t="s">
        <v>146</v>
      </c>
      <c r="G254" t="s">
        <v>145</v>
      </c>
      <c r="H254">
        <v>1313</v>
      </c>
      <c r="I254" t="s">
        <v>17</v>
      </c>
      <c r="J254" t="s">
        <v>17</v>
      </c>
      <c r="K254" s="1" t="str">
        <f t="shared" si="3"/>
        <v>M</v>
      </c>
      <c r="L254" s="1" t="str" cm="1">
        <f t="array" ref="L254">_xlfn.XLOOKUP(K254,'COD Lookup'!A$2:$A$22,'COD Lookup'!$B$2:$B$22,,0)</f>
        <v>Natural</v>
      </c>
    </row>
    <row r="255" spans="2:12" x14ac:dyDescent="0.35">
      <c r="B255">
        <v>2019</v>
      </c>
      <c r="C255">
        <v>2019</v>
      </c>
      <c r="D255" t="s">
        <v>76</v>
      </c>
      <c r="E255" t="s">
        <v>75</v>
      </c>
      <c r="F255" t="s">
        <v>144</v>
      </c>
      <c r="G255" t="s">
        <v>143</v>
      </c>
      <c r="H255">
        <v>6465</v>
      </c>
      <c r="I255" t="s">
        <v>17</v>
      </c>
      <c r="J255" t="s">
        <v>17</v>
      </c>
      <c r="K255" s="1" t="str">
        <f t="shared" si="3"/>
        <v>N</v>
      </c>
      <c r="L255" s="1" t="str" cm="1">
        <f t="array" ref="L255">_xlfn.XLOOKUP(K255,'COD Lookup'!A$2:$A$22,'COD Lookup'!$B$2:$B$22,,0)</f>
        <v>Natural</v>
      </c>
    </row>
    <row r="256" spans="2:12" x14ac:dyDescent="0.35">
      <c r="B256">
        <v>2019</v>
      </c>
      <c r="C256">
        <v>2019</v>
      </c>
      <c r="D256" t="s">
        <v>76</v>
      </c>
      <c r="E256" t="s">
        <v>75</v>
      </c>
      <c r="F256" t="s">
        <v>142</v>
      </c>
      <c r="G256" t="s">
        <v>141</v>
      </c>
      <c r="H256">
        <v>88</v>
      </c>
      <c r="I256" t="s">
        <v>17</v>
      </c>
      <c r="J256" t="s">
        <v>17</v>
      </c>
      <c r="K256" s="1" t="str">
        <f t="shared" si="3"/>
        <v>O</v>
      </c>
      <c r="L256" s="1" t="str" cm="1">
        <f t="array" ref="L256">_xlfn.XLOOKUP(K256,'COD Lookup'!A$2:$A$22,'COD Lookup'!$B$2:$B$22,,0)</f>
        <v>Natural</v>
      </c>
    </row>
    <row r="257" spans="2:12" x14ac:dyDescent="0.35">
      <c r="B257">
        <v>2019</v>
      </c>
      <c r="C257">
        <v>2019</v>
      </c>
      <c r="D257" t="s">
        <v>76</v>
      </c>
      <c r="E257" t="s">
        <v>75</v>
      </c>
      <c r="F257" t="s">
        <v>140</v>
      </c>
      <c r="G257" t="s">
        <v>139</v>
      </c>
      <c r="H257">
        <v>912</v>
      </c>
      <c r="I257" t="s">
        <v>17</v>
      </c>
      <c r="J257" t="s">
        <v>17</v>
      </c>
      <c r="K257" s="1" t="str">
        <f t="shared" si="3"/>
        <v>P</v>
      </c>
      <c r="L257" s="1" t="str" cm="1">
        <f t="array" ref="L257">_xlfn.XLOOKUP(K257,'COD Lookup'!A$2:$A$22,'COD Lookup'!$B$2:$B$22,,0)</f>
        <v>Natural</v>
      </c>
    </row>
    <row r="258" spans="2:12" x14ac:dyDescent="0.35">
      <c r="B258">
        <v>2019</v>
      </c>
      <c r="C258">
        <v>2019</v>
      </c>
      <c r="D258" t="s">
        <v>76</v>
      </c>
      <c r="E258" t="s">
        <v>75</v>
      </c>
      <c r="F258" t="s">
        <v>138</v>
      </c>
      <c r="G258" t="s">
        <v>137</v>
      </c>
      <c r="H258">
        <v>867</v>
      </c>
      <c r="I258" t="s">
        <v>17</v>
      </c>
      <c r="J258" t="s">
        <v>17</v>
      </c>
      <c r="K258" s="1" t="str">
        <f t="shared" si="3"/>
        <v>Q</v>
      </c>
      <c r="L258" s="1" t="str" cm="1">
        <f t="array" ref="L258">_xlfn.XLOOKUP(K258,'COD Lookup'!A$2:$A$22,'COD Lookup'!$B$2:$B$22,,0)</f>
        <v>Natural</v>
      </c>
    </row>
    <row r="259" spans="2:12" x14ac:dyDescent="0.35">
      <c r="B259">
        <v>2019</v>
      </c>
      <c r="C259">
        <v>2019</v>
      </c>
      <c r="D259" t="s">
        <v>76</v>
      </c>
      <c r="E259" t="s">
        <v>75</v>
      </c>
      <c r="F259" t="s">
        <v>136</v>
      </c>
      <c r="G259" t="s">
        <v>135</v>
      </c>
      <c r="H259">
        <v>2718</v>
      </c>
      <c r="I259" t="s">
        <v>17</v>
      </c>
      <c r="J259" t="s">
        <v>17</v>
      </c>
      <c r="K259" s="1" t="str">
        <f t="shared" ref="K259:K322" si="4">LEFT(G259,1)</f>
        <v>R</v>
      </c>
      <c r="L259" s="1" t="str" cm="1">
        <f t="array" ref="L259">_xlfn.XLOOKUP(K259,'COD Lookup'!A$2:$A$22,'COD Lookup'!$B$2:$B$22,,0)</f>
        <v>Natural</v>
      </c>
    </row>
    <row r="260" spans="2:12" x14ac:dyDescent="0.35">
      <c r="B260">
        <v>2019</v>
      </c>
      <c r="C260">
        <v>2019</v>
      </c>
      <c r="D260" t="s">
        <v>76</v>
      </c>
      <c r="E260" t="s">
        <v>75</v>
      </c>
      <c r="F260" t="s">
        <v>170</v>
      </c>
      <c r="G260" t="s">
        <v>169</v>
      </c>
      <c r="H260">
        <v>20855</v>
      </c>
      <c r="I260" t="s">
        <v>17</v>
      </c>
      <c r="J260" t="s">
        <v>17</v>
      </c>
      <c r="K260" s="1" t="str">
        <f t="shared" si="4"/>
        <v>V</v>
      </c>
      <c r="L260" s="1" t="str" cm="1">
        <f t="array" ref="L260">_xlfn.XLOOKUP(K260,'COD Lookup'!A$2:$A$22,'COD Lookup'!$B$2:$B$22,,0)</f>
        <v>External</v>
      </c>
    </row>
    <row r="261" spans="2:12" x14ac:dyDescent="0.35">
      <c r="B261">
        <v>2019</v>
      </c>
      <c r="C261">
        <v>2019</v>
      </c>
      <c r="D261" t="s">
        <v>74</v>
      </c>
      <c r="E261" t="s">
        <v>73</v>
      </c>
      <c r="F261" t="s">
        <v>166</v>
      </c>
      <c r="G261" t="s">
        <v>165</v>
      </c>
      <c r="H261">
        <v>5470</v>
      </c>
      <c r="I261" t="s">
        <v>17</v>
      </c>
      <c r="J261" t="s">
        <v>17</v>
      </c>
      <c r="K261" s="1" t="str">
        <f t="shared" si="4"/>
        <v>A</v>
      </c>
      <c r="L261" s="1" t="str" cm="1">
        <f t="array" ref="L261">_xlfn.XLOOKUP(K261,'COD Lookup'!A$2:$A$22,'COD Lookup'!$B$2:$B$22,,0)</f>
        <v>Natural</v>
      </c>
    </row>
    <row r="262" spans="2:12" x14ac:dyDescent="0.35">
      <c r="B262">
        <v>2019</v>
      </c>
      <c r="C262">
        <v>2019</v>
      </c>
      <c r="D262" t="s">
        <v>74</v>
      </c>
      <c r="E262" t="s">
        <v>73</v>
      </c>
      <c r="F262" t="s">
        <v>164</v>
      </c>
      <c r="G262" t="s">
        <v>163</v>
      </c>
      <c r="H262">
        <v>49722</v>
      </c>
      <c r="I262" t="s">
        <v>17</v>
      </c>
      <c r="J262" t="s">
        <v>17</v>
      </c>
      <c r="K262" s="1" t="str">
        <f t="shared" si="4"/>
        <v>C</v>
      </c>
      <c r="L262" s="1" t="str" cm="1">
        <f t="array" ref="L262">_xlfn.XLOOKUP(K262,'COD Lookup'!A$2:$A$22,'COD Lookup'!$B$2:$B$22,,0)</f>
        <v>Natural</v>
      </c>
    </row>
    <row r="263" spans="2:12" x14ac:dyDescent="0.35">
      <c r="B263">
        <v>2019</v>
      </c>
      <c r="C263">
        <v>2019</v>
      </c>
      <c r="D263" t="s">
        <v>74</v>
      </c>
      <c r="E263" t="s">
        <v>73</v>
      </c>
      <c r="F263" t="s">
        <v>162</v>
      </c>
      <c r="G263" t="s">
        <v>161</v>
      </c>
      <c r="H263">
        <v>904</v>
      </c>
      <c r="I263" t="s">
        <v>17</v>
      </c>
      <c r="J263" t="s">
        <v>17</v>
      </c>
      <c r="K263" s="1" t="str">
        <f t="shared" si="4"/>
        <v>D</v>
      </c>
      <c r="L263" s="1" t="str" cm="1">
        <f t="array" ref="L263">_xlfn.XLOOKUP(K263,'COD Lookup'!A$2:$A$22,'COD Lookup'!$B$2:$B$22,,0)</f>
        <v>Natural</v>
      </c>
    </row>
    <row r="264" spans="2:12" x14ac:dyDescent="0.35">
      <c r="B264">
        <v>2019</v>
      </c>
      <c r="C264">
        <v>2019</v>
      </c>
      <c r="D264" t="s">
        <v>74</v>
      </c>
      <c r="E264" t="s">
        <v>73</v>
      </c>
      <c r="F264" t="s">
        <v>160</v>
      </c>
      <c r="G264" t="s">
        <v>159</v>
      </c>
      <c r="H264">
        <v>11711</v>
      </c>
      <c r="I264" t="s">
        <v>17</v>
      </c>
      <c r="J264" t="s">
        <v>17</v>
      </c>
      <c r="K264" s="1" t="str">
        <f t="shared" si="4"/>
        <v>E</v>
      </c>
      <c r="L264" s="1" t="str" cm="1">
        <f t="array" ref="L264">_xlfn.XLOOKUP(K264,'COD Lookup'!A$2:$A$22,'COD Lookup'!$B$2:$B$22,,0)</f>
        <v>Natural</v>
      </c>
    </row>
    <row r="265" spans="2:12" x14ac:dyDescent="0.35">
      <c r="B265">
        <v>2019</v>
      </c>
      <c r="C265">
        <v>2019</v>
      </c>
      <c r="D265" t="s">
        <v>74</v>
      </c>
      <c r="E265" t="s">
        <v>73</v>
      </c>
      <c r="F265" t="s">
        <v>158</v>
      </c>
      <c r="G265" t="s">
        <v>157</v>
      </c>
      <c r="H265">
        <v>10943</v>
      </c>
      <c r="I265" t="s">
        <v>17</v>
      </c>
      <c r="J265" t="s">
        <v>17</v>
      </c>
      <c r="K265" s="1" t="str">
        <f t="shared" si="4"/>
        <v>F</v>
      </c>
      <c r="L265" s="1" t="str" cm="1">
        <f t="array" ref="L265">_xlfn.XLOOKUP(K265,'COD Lookup'!A$2:$A$22,'COD Lookup'!$B$2:$B$22,,0)</f>
        <v>Natural</v>
      </c>
    </row>
    <row r="266" spans="2:12" x14ac:dyDescent="0.35">
      <c r="B266">
        <v>2019</v>
      </c>
      <c r="C266">
        <v>2019</v>
      </c>
      <c r="D266" t="s">
        <v>74</v>
      </c>
      <c r="E266" t="s">
        <v>73</v>
      </c>
      <c r="F266" t="s">
        <v>156</v>
      </c>
      <c r="G266" t="s">
        <v>155</v>
      </c>
      <c r="H266">
        <v>18892</v>
      </c>
      <c r="I266" t="s">
        <v>17</v>
      </c>
      <c r="J266" t="s">
        <v>17</v>
      </c>
      <c r="K266" s="1" t="str">
        <f t="shared" si="4"/>
        <v>G</v>
      </c>
      <c r="L266" s="1" t="str" cm="1">
        <f t="array" ref="L266">_xlfn.XLOOKUP(K266,'COD Lookup'!A$2:$A$22,'COD Lookup'!$B$2:$B$22,,0)</f>
        <v>Natural</v>
      </c>
    </row>
    <row r="267" spans="2:12" x14ac:dyDescent="0.35">
      <c r="B267">
        <v>2019</v>
      </c>
      <c r="C267">
        <v>2019</v>
      </c>
      <c r="D267" t="s">
        <v>74</v>
      </c>
      <c r="E267" t="s">
        <v>73</v>
      </c>
      <c r="F267" t="s">
        <v>154</v>
      </c>
      <c r="G267" t="s">
        <v>153</v>
      </c>
      <c r="H267">
        <v>72627</v>
      </c>
      <c r="I267" t="s">
        <v>17</v>
      </c>
      <c r="J267" t="s">
        <v>17</v>
      </c>
      <c r="K267" s="1" t="str">
        <f t="shared" si="4"/>
        <v>I</v>
      </c>
      <c r="L267" s="1" t="str" cm="1">
        <f t="array" ref="L267">_xlfn.XLOOKUP(K267,'COD Lookup'!A$2:$A$22,'COD Lookup'!$B$2:$B$22,,0)</f>
        <v>Natural</v>
      </c>
    </row>
    <row r="268" spans="2:12" x14ac:dyDescent="0.35">
      <c r="B268">
        <v>2019</v>
      </c>
      <c r="C268">
        <v>2019</v>
      </c>
      <c r="D268" t="s">
        <v>74</v>
      </c>
      <c r="E268" t="s">
        <v>73</v>
      </c>
      <c r="F268" t="s">
        <v>152</v>
      </c>
      <c r="G268" t="s">
        <v>151</v>
      </c>
      <c r="H268">
        <v>23704</v>
      </c>
      <c r="I268" t="s">
        <v>17</v>
      </c>
      <c r="J268" t="s">
        <v>17</v>
      </c>
      <c r="K268" s="1" t="str">
        <f t="shared" si="4"/>
        <v>J</v>
      </c>
      <c r="L268" s="1" t="str" cm="1">
        <f t="array" ref="L268">_xlfn.XLOOKUP(K268,'COD Lookup'!A$2:$A$22,'COD Lookup'!$B$2:$B$22,,0)</f>
        <v>Natural</v>
      </c>
    </row>
    <row r="269" spans="2:12" x14ac:dyDescent="0.35">
      <c r="B269">
        <v>2019</v>
      </c>
      <c r="C269">
        <v>2019</v>
      </c>
      <c r="D269" t="s">
        <v>74</v>
      </c>
      <c r="E269" t="s">
        <v>73</v>
      </c>
      <c r="F269" t="s">
        <v>150</v>
      </c>
      <c r="G269" t="s">
        <v>149</v>
      </c>
      <c r="H269">
        <v>9359</v>
      </c>
      <c r="I269" t="s">
        <v>17</v>
      </c>
      <c r="J269" t="s">
        <v>17</v>
      </c>
      <c r="K269" s="1" t="str">
        <f t="shared" si="4"/>
        <v>K</v>
      </c>
      <c r="L269" s="1" t="str" cm="1">
        <f t="array" ref="L269">_xlfn.XLOOKUP(K269,'COD Lookup'!A$2:$A$22,'COD Lookup'!$B$2:$B$22,,0)</f>
        <v>Natural</v>
      </c>
    </row>
    <row r="270" spans="2:12" x14ac:dyDescent="0.35">
      <c r="B270">
        <v>2019</v>
      </c>
      <c r="C270">
        <v>2019</v>
      </c>
      <c r="D270" t="s">
        <v>74</v>
      </c>
      <c r="E270" t="s">
        <v>73</v>
      </c>
      <c r="F270" t="s">
        <v>148</v>
      </c>
      <c r="G270" t="s">
        <v>147</v>
      </c>
      <c r="H270">
        <v>400</v>
      </c>
      <c r="I270" t="s">
        <v>17</v>
      </c>
      <c r="J270" t="s">
        <v>17</v>
      </c>
      <c r="K270" s="1" t="str">
        <f t="shared" si="4"/>
        <v>L</v>
      </c>
      <c r="L270" s="1" t="str" cm="1">
        <f t="array" ref="L270">_xlfn.XLOOKUP(K270,'COD Lookup'!A$2:$A$22,'COD Lookup'!$B$2:$B$22,,0)</f>
        <v>Natural</v>
      </c>
    </row>
    <row r="271" spans="2:12" x14ac:dyDescent="0.35">
      <c r="B271">
        <v>2019</v>
      </c>
      <c r="C271">
        <v>2019</v>
      </c>
      <c r="D271" t="s">
        <v>74</v>
      </c>
      <c r="E271" t="s">
        <v>73</v>
      </c>
      <c r="F271" t="s">
        <v>146</v>
      </c>
      <c r="G271" t="s">
        <v>145</v>
      </c>
      <c r="H271">
        <v>1198</v>
      </c>
      <c r="I271" t="s">
        <v>17</v>
      </c>
      <c r="J271" t="s">
        <v>17</v>
      </c>
      <c r="K271" s="1" t="str">
        <f t="shared" si="4"/>
        <v>M</v>
      </c>
      <c r="L271" s="1" t="str" cm="1">
        <f t="array" ref="L271">_xlfn.XLOOKUP(K271,'COD Lookup'!A$2:$A$22,'COD Lookup'!$B$2:$B$22,,0)</f>
        <v>Natural</v>
      </c>
    </row>
    <row r="272" spans="2:12" x14ac:dyDescent="0.35">
      <c r="B272">
        <v>2019</v>
      </c>
      <c r="C272">
        <v>2019</v>
      </c>
      <c r="D272" t="s">
        <v>74</v>
      </c>
      <c r="E272" t="s">
        <v>73</v>
      </c>
      <c r="F272" t="s">
        <v>144</v>
      </c>
      <c r="G272" t="s">
        <v>143</v>
      </c>
      <c r="H272">
        <v>6031</v>
      </c>
      <c r="I272" t="s">
        <v>17</v>
      </c>
      <c r="J272" t="s">
        <v>17</v>
      </c>
      <c r="K272" s="1" t="str">
        <f t="shared" si="4"/>
        <v>N</v>
      </c>
      <c r="L272" s="1" t="str" cm="1">
        <f t="array" ref="L272">_xlfn.XLOOKUP(K272,'COD Lookup'!A$2:$A$22,'COD Lookup'!$B$2:$B$22,,0)</f>
        <v>Natural</v>
      </c>
    </row>
    <row r="273" spans="2:12" x14ac:dyDescent="0.35">
      <c r="B273">
        <v>2019</v>
      </c>
      <c r="C273">
        <v>2019</v>
      </c>
      <c r="D273" t="s">
        <v>74</v>
      </c>
      <c r="E273" t="s">
        <v>73</v>
      </c>
      <c r="F273" t="s">
        <v>142</v>
      </c>
      <c r="G273" t="s">
        <v>141</v>
      </c>
      <c r="H273">
        <v>88</v>
      </c>
      <c r="I273" t="s">
        <v>17</v>
      </c>
      <c r="J273" t="s">
        <v>17</v>
      </c>
      <c r="K273" s="1" t="str">
        <f t="shared" si="4"/>
        <v>O</v>
      </c>
      <c r="L273" s="1" t="str" cm="1">
        <f t="array" ref="L273">_xlfn.XLOOKUP(K273,'COD Lookup'!A$2:$A$22,'COD Lookup'!$B$2:$B$22,,0)</f>
        <v>Natural</v>
      </c>
    </row>
    <row r="274" spans="2:12" x14ac:dyDescent="0.35">
      <c r="B274">
        <v>2019</v>
      </c>
      <c r="C274">
        <v>2019</v>
      </c>
      <c r="D274" t="s">
        <v>74</v>
      </c>
      <c r="E274" t="s">
        <v>73</v>
      </c>
      <c r="F274" t="s">
        <v>140</v>
      </c>
      <c r="G274" t="s">
        <v>139</v>
      </c>
      <c r="H274">
        <v>907</v>
      </c>
      <c r="I274" t="s">
        <v>17</v>
      </c>
      <c r="J274" t="s">
        <v>17</v>
      </c>
      <c r="K274" s="1" t="str">
        <f t="shared" si="4"/>
        <v>P</v>
      </c>
      <c r="L274" s="1" t="str" cm="1">
        <f t="array" ref="L274">_xlfn.XLOOKUP(K274,'COD Lookup'!A$2:$A$22,'COD Lookup'!$B$2:$B$22,,0)</f>
        <v>Natural</v>
      </c>
    </row>
    <row r="275" spans="2:12" x14ac:dyDescent="0.35">
      <c r="B275">
        <v>2019</v>
      </c>
      <c r="C275">
        <v>2019</v>
      </c>
      <c r="D275" t="s">
        <v>74</v>
      </c>
      <c r="E275" t="s">
        <v>73</v>
      </c>
      <c r="F275" t="s">
        <v>138</v>
      </c>
      <c r="G275" t="s">
        <v>137</v>
      </c>
      <c r="H275">
        <v>813</v>
      </c>
      <c r="I275" t="s">
        <v>17</v>
      </c>
      <c r="J275" t="s">
        <v>17</v>
      </c>
      <c r="K275" s="1" t="str">
        <f t="shared" si="4"/>
        <v>Q</v>
      </c>
      <c r="L275" s="1" t="str" cm="1">
        <f t="array" ref="L275">_xlfn.XLOOKUP(K275,'COD Lookup'!A$2:$A$22,'COD Lookup'!$B$2:$B$22,,0)</f>
        <v>Natural</v>
      </c>
    </row>
    <row r="276" spans="2:12" x14ac:dyDescent="0.35">
      <c r="B276">
        <v>2019</v>
      </c>
      <c r="C276">
        <v>2019</v>
      </c>
      <c r="D276" t="s">
        <v>74</v>
      </c>
      <c r="E276" t="s">
        <v>73</v>
      </c>
      <c r="F276" t="s">
        <v>136</v>
      </c>
      <c r="G276" t="s">
        <v>135</v>
      </c>
      <c r="H276">
        <v>2557</v>
      </c>
      <c r="I276" t="s">
        <v>17</v>
      </c>
      <c r="J276" t="s">
        <v>17</v>
      </c>
      <c r="K276" s="1" t="str">
        <f t="shared" si="4"/>
        <v>R</v>
      </c>
      <c r="L276" s="1" t="str" cm="1">
        <f t="array" ref="L276">_xlfn.XLOOKUP(K276,'COD Lookup'!A$2:$A$22,'COD Lookup'!$B$2:$B$22,,0)</f>
        <v>Natural</v>
      </c>
    </row>
    <row r="277" spans="2:12" x14ac:dyDescent="0.35">
      <c r="B277">
        <v>2019</v>
      </c>
      <c r="C277">
        <v>2019</v>
      </c>
      <c r="D277" t="s">
        <v>74</v>
      </c>
      <c r="E277" t="s">
        <v>73</v>
      </c>
      <c r="F277" t="s">
        <v>170</v>
      </c>
      <c r="G277" t="s">
        <v>169</v>
      </c>
      <c r="H277">
        <v>19918</v>
      </c>
      <c r="I277" t="s">
        <v>17</v>
      </c>
      <c r="J277" t="s">
        <v>17</v>
      </c>
      <c r="K277" s="1" t="str">
        <f t="shared" si="4"/>
        <v>V</v>
      </c>
      <c r="L277" s="1" t="str" cm="1">
        <f t="array" ref="L277">_xlfn.XLOOKUP(K277,'COD Lookup'!A$2:$A$22,'COD Lookup'!$B$2:$B$22,,0)</f>
        <v>External</v>
      </c>
    </row>
    <row r="278" spans="2:12" x14ac:dyDescent="0.35">
      <c r="B278">
        <v>2019</v>
      </c>
      <c r="C278">
        <v>2019</v>
      </c>
      <c r="D278" t="s">
        <v>72</v>
      </c>
      <c r="E278" t="s">
        <v>71</v>
      </c>
      <c r="F278" t="s">
        <v>166</v>
      </c>
      <c r="G278" t="s">
        <v>165</v>
      </c>
      <c r="H278">
        <v>5235</v>
      </c>
      <c r="I278" t="s">
        <v>17</v>
      </c>
      <c r="J278" t="s">
        <v>17</v>
      </c>
      <c r="K278" s="1" t="str">
        <f t="shared" si="4"/>
        <v>A</v>
      </c>
      <c r="L278" s="1" t="str" cm="1">
        <f t="array" ref="L278">_xlfn.XLOOKUP(K278,'COD Lookup'!A$2:$A$22,'COD Lookup'!$B$2:$B$22,,0)</f>
        <v>Natural</v>
      </c>
    </row>
    <row r="279" spans="2:12" x14ac:dyDescent="0.35">
      <c r="B279">
        <v>2019</v>
      </c>
      <c r="C279">
        <v>2019</v>
      </c>
      <c r="D279" t="s">
        <v>72</v>
      </c>
      <c r="E279" t="s">
        <v>71</v>
      </c>
      <c r="F279" t="s">
        <v>164</v>
      </c>
      <c r="G279" t="s">
        <v>163</v>
      </c>
      <c r="H279">
        <v>51906</v>
      </c>
      <c r="I279" t="s">
        <v>17</v>
      </c>
      <c r="J279" t="s">
        <v>17</v>
      </c>
      <c r="K279" s="1" t="str">
        <f t="shared" si="4"/>
        <v>C</v>
      </c>
      <c r="L279" s="1" t="str" cm="1">
        <f t="array" ref="L279">_xlfn.XLOOKUP(K279,'COD Lookup'!A$2:$A$22,'COD Lookup'!$B$2:$B$22,,0)</f>
        <v>Natural</v>
      </c>
    </row>
    <row r="280" spans="2:12" x14ac:dyDescent="0.35">
      <c r="B280">
        <v>2019</v>
      </c>
      <c r="C280">
        <v>2019</v>
      </c>
      <c r="D280" t="s">
        <v>72</v>
      </c>
      <c r="E280" t="s">
        <v>71</v>
      </c>
      <c r="F280" t="s">
        <v>162</v>
      </c>
      <c r="G280" t="s">
        <v>161</v>
      </c>
      <c r="H280">
        <v>954</v>
      </c>
      <c r="I280" t="s">
        <v>17</v>
      </c>
      <c r="J280" t="s">
        <v>17</v>
      </c>
      <c r="K280" s="1" t="str">
        <f t="shared" si="4"/>
        <v>D</v>
      </c>
      <c r="L280" s="1" t="str" cm="1">
        <f t="array" ref="L280">_xlfn.XLOOKUP(K280,'COD Lookup'!A$2:$A$22,'COD Lookup'!$B$2:$B$22,,0)</f>
        <v>Natural</v>
      </c>
    </row>
    <row r="281" spans="2:12" x14ac:dyDescent="0.35">
      <c r="B281">
        <v>2019</v>
      </c>
      <c r="C281">
        <v>2019</v>
      </c>
      <c r="D281" t="s">
        <v>72</v>
      </c>
      <c r="E281" t="s">
        <v>71</v>
      </c>
      <c r="F281" t="s">
        <v>160</v>
      </c>
      <c r="G281" t="s">
        <v>159</v>
      </c>
      <c r="H281">
        <v>11431</v>
      </c>
      <c r="I281" t="s">
        <v>17</v>
      </c>
      <c r="J281" t="s">
        <v>17</v>
      </c>
      <c r="K281" s="1" t="str">
        <f t="shared" si="4"/>
        <v>E</v>
      </c>
      <c r="L281" s="1" t="str" cm="1">
        <f t="array" ref="L281">_xlfn.XLOOKUP(K281,'COD Lookup'!A$2:$A$22,'COD Lookup'!$B$2:$B$22,,0)</f>
        <v>Natural</v>
      </c>
    </row>
    <row r="282" spans="2:12" x14ac:dyDescent="0.35">
      <c r="B282">
        <v>2019</v>
      </c>
      <c r="C282">
        <v>2019</v>
      </c>
      <c r="D282" t="s">
        <v>72</v>
      </c>
      <c r="E282" t="s">
        <v>71</v>
      </c>
      <c r="F282" t="s">
        <v>158</v>
      </c>
      <c r="G282" t="s">
        <v>157</v>
      </c>
      <c r="H282">
        <v>10661</v>
      </c>
      <c r="I282" t="s">
        <v>17</v>
      </c>
      <c r="J282" t="s">
        <v>17</v>
      </c>
      <c r="K282" s="1" t="str">
        <f t="shared" si="4"/>
        <v>F</v>
      </c>
      <c r="L282" s="1" t="str" cm="1">
        <f t="array" ref="L282">_xlfn.XLOOKUP(K282,'COD Lookup'!A$2:$A$22,'COD Lookup'!$B$2:$B$22,,0)</f>
        <v>Natural</v>
      </c>
    </row>
    <row r="283" spans="2:12" x14ac:dyDescent="0.35">
      <c r="B283">
        <v>2019</v>
      </c>
      <c r="C283">
        <v>2019</v>
      </c>
      <c r="D283" t="s">
        <v>72</v>
      </c>
      <c r="E283" t="s">
        <v>71</v>
      </c>
      <c r="F283" t="s">
        <v>156</v>
      </c>
      <c r="G283" t="s">
        <v>155</v>
      </c>
      <c r="H283">
        <v>18739</v>
      </c>
      <c r="I283" t="s">
        <v>17</v>
      </c>
      <c r="J283" t="s">
        <v>17</v>
      </c>
      <c r="K283" s="1" t="str">
        <f t="shared" si="4"/>
        <v>G</v>
      </c>
      <c r="L283" s="1" t="str" cm="1">
        <f t="array" ref="L283">_xlfn.XLOOKUP(K283,'COD Lookup'!A$2:$A$22,'COD Lookup'!$B$2:$B$22,,0)</f>
        <v>Natural</v>
      </c>
    </row>
    <row r="284" spans="2:12" x14ac:dyDescent="0.35">
      <c r="B284">
        <v>2019</v>
      </c>
      <c r="C284">
        <v>2019</v>
      </c>
      <c r="D284" t="s">
        <v>72</v>
      </c>
      <c r="E284" t="s">
        <v>71</v>
      </c>
      <c r="F284" t="s">
        <v>154</v>
      </c>
      <c r="G284" t="s">
        <v>153</v>
      </c>
      <c r="H284">
        <v>72731</v>
      </c>
      <c r="I284" t="s">
        <v>17</v>
      </c>
      <c r="J284" t="s">
        <v>17</v>
      </c>
      <c r="K284" s="1" t="str">
        <f t="shared" si="4"/>
        <v>I</v>
      </c>
      <c r="L284" s="1" t="str" cm="1">
        <f t="array" ref="L284">_xlfn.XLOOKUP(K284,'COD Lookup'!A$2:$A$22,'COD Lookup'!$B$2:$B$22,,0)</f>
        <v>Natural</v>
      </c>
    </row>
    <row r="285" spans="2:12" x14ac:dyDescent="0.35">
      <c r="B285">
        <v>2019</v>
      </c>
      <c r="C285">
        <v>2019</v>
      </c>
      <c r="D285" t="s">
        <v>72</v>
      </c>
      <c r="E285" t="s">
        <v>71</v>
      </c>
      <c r="F285" t="s">
        <v>152</v>
      </c>
      <c r="G285" t="s">
        <v>151</v>
      </c>
      <c r="H285">
        <v>22519</v>
      </c>
      <c r="I285" t="s">
        <v>17</v>
      </c>
      <c r="J285" t="s">
        <v>17</v>
      </c>
      <c r="K285" s="1" t="str">
        <f t="shared" si="4"/>
        <v>J</v>
      </c>
      <c r="L285" s="1" t="str" cm="1">
        <f t="array" ref="L285">_xlfn.XLOOKUP(K285,'COD Lookup'!A$2:$A$22,'COD Lookup'!$B$2:$B$22,,0)</f>
        <v>Natural</v>
      </c>
    </row>
    <row r="286" spans="2:12" x14ac:dyDescent="0.35">
      <c r="B286">
        <v>2019</v>
      </c>
      <c r="C286">
        <v>2019</v>
      </c>
      <c r="D286" t="s">
        <v>72</v>
      </c>
      <c r="E286" t="s">
        <v>71</v>
      </c>
      <c r="F286" t="s">
        <v>150</v>
      </c>
      <c r="G286" t="s">
        <v>149</v>
      </c>
      <c r="H286">
        <v>9463</v>
      </c>
      <c r="I286" t="s">
        <v>17</v>
      </c>
      <c r="J286" t="s">
        <v>17</v>
      </c>
      <c r="K286" s="1" t="str">
        <f t="shared" si="4"/>
        <v>K</v>
      </c>
      <c r="L286" s="1" t="str" cm="1">
        <f t="array" ref="L286">_xlfn.XLOOKUP(K286,'COD Lookup'!A$2:$A$22,'COD Lookup'!$B$2:$B$22,,0)</f>
        <v>Natural</v>
      </c>
    </row>
    <row r="287" spans="2:12" x14ac:dyDescent="0.35">
      <c r="B287">
        <v>2019</v>
      </c>
      <c r="C287">
        <v>2019</v>
      </c>
      <c r="D287" t="s">
        <v>72</v>
      </c>
      <c r="E287" t="s">
        <v>71</v>
      </c>
      <c r="F287" t="s">
        <v>148</v>
      </c>
      <c r="G287" t="s">
        <v>147</v>
      </c>
      <c r="H287">
        <v>441</v>
      </c>
      <c r="I287" t="s">
        <v>17</v>
      </c>
      <c r="J287" t="s">
        <v>17</v>
      </c>
      <c r="K287" s="1" t="str">
        <f t="shared" si="4"/>
        <v>L</v>
      </c>
      <c r="L287" s="1" t="str" cm="1">
        <f t="array" ref="L287">_xlfn.XLOOKUP(K287,'COD Lookup'!A$2:$A$22,'COD Lookup'!$B$2:$B$22,,0)</f>
        <v>Natural</v>
      </c>
    </row>
    <row r="288" spans="2:12" x14ac:dyDescent="0.35">
      <c r="B288">
        <v>2019</v>
      </c>
      <c r="C288">
        <v>2019</v>
      </c>
      <c r="D288" t="s">
        <v>72</v>
      </c>
      <c r="E288" t="s">
        <v>71</v>
      </c>
      <c r="F288" t="s">
        <v>146</v>
      </c>
      <c r="G288" t="s">
        <v>145</v>
      </c>
      <c r="H288">
        <v>1238</v>
      </c>
      <c r="I288" t="s">
        <v>17</v>
      </c>
      <c r="J288" t="s">
        <v>17</v>
      </c>
      <c r="K288" s="1" t="str">
        <f t="shared" si="4"/>
        <v>M</v>
      </c>
      <c r="L288" s="1" t="str" cm="1">
        <f t="array" ref="L288">_xlfn.XLOOKUP(K288,'COD Lookup'!A$2:$A$22,'COD Lookup'!$B$2:$B$22,,0)</f>
        <v>Natural</v>
      </c>
    </row>
    <row r="289" spans="2:12" x14ac:dyDescent="0.35">
      <c r="B289">
        <v>2019</v>
      </c>
      <c r="C289">
        <v>2019</v>
      </c>
      <c r="D289" t="s">
        <v>72</v>
      </c>
      <c r="E289" t="s">
        <v>71</v>
      </c>
      <c r="F289" t="s">
        <v>144</v>
      </c>
      <c r="G289" t="s">
        <v>143</v>
      </c>
      <c r="H289">
        <v>5966</v>
      </c>
      <c r="I289" t="s">
        <v>17</v>
      </c>
      <c r="J289" t="s">
        <v>17</v>
      </c>
      <c r="K289" s="1" t="str">
        <f t="shared" si="4"/>
        <v>N</v>
      </c>
      <c r="L289" s="1" t="str" cm="1">
        <f t="array" ref="L289">_xlfn.XLOOKUP(K289,'COD Lookup'!A$2:$A$22,'COD Lookup'!$B$2:$B$22,,0)</f>
        <v>Natural</v>
      </c>
    </row>
    <row r="290" spans="2:12" x14ac:dyDescent="0.35">
      <c r="B290">
        <v>2019</v>
      </c>
      <c r="C290">
        <v>2019</v>
      </c>
      <c r="D290" t="s">
        <v>72</v>
      </c>
      <c r="E290" t="s">
        <v>71</v>
      </c>
      <c r="F290" t="s">
        <v>142</v>
      </c>
      <c r="G290" t="s">
        <v>141</v>
      </c>
      <c r="H290">
        <v>107</v>
      </c>
      <c r="I290" t="s">
        <v>17</v>
      </c>
      <c r="J290" t="s">
        <v>17</v>
      </c>
      <c r="K290" s="1" t="str">
        <f t="shared" si="4"/>
        <v>O</v>
      </c>
      <c r="L290" s="1" t="str" cm="1">
        <f t="array" ref="L290">_xlfn.XLOOKUP(K290,'COD Lookup'!A$2:$A$22,'COD Lookup'!$B$2:$B$22,,0)</f>
        <v>Natural</v>
      </c>
    </row>
    <row r="291" spans="2:12" x14ac:dyDescent="0.35">
      <c r="B291">
        <v>2019</v>
      </c>
      <c r="C291">
        <v>2019</v>
      </c>
      <c r="D291" t="s">
        <v>72</v>
      </c>
      <c r="E291" t="s">
        <v>71</v>
      </c>
      <c r="F291" t="s">
        <v>140</v>
      </c>
      <c r="G291" t="s">
        <v>139</v>
      </c>
      <c r="H291">
        <v>931</v>
      </c>
      <c r="I291" t="s">
        <v>17</v>
      </c>
      <c r="J291" t="s">
        <v>17</v>
      </c>
      <c r="K291" s="1" t="str">
        <f t="shared" si="4"/>
        <v>P</v>
      </c>
      <c r="L291" s="1" t="str" cm="1">
        <f t="array" ref="L291">_xlfn.XLOOKUP(K291,'COD Lookup'!A$2:$A$22,'COD Lookup'!$B$2:$B$22,,0)</f>
        <v>Natural</v>
      </c>
    </row>
    <row r="292" spans="2:12" x14ac:dyDescent="0.35">
      <c r="B292">
        <v>2019</v>
      </c>
      <c r="C292">
        <v>2019</v>
      </c>
      <c r="D292" t="s">
        <v>72</v>
      </c>
      <c r="E292" t="s">
        <v>71</v>
      </c>
      <c r="F292" t="s">
        <v>138</v>
      </c>
      <c r="G292" t="s">
        <v>137</v>
      </c>
      <c r="H292">
        <v>819</v>
      </c>
      <c r="I292" t="s">
        <v>17</v>
      </c>
      <c r="J292" t="s">
        <v>17</v>
      </c>
      <c r="K292" s="1" t="str">
        <f t="shared" si="4"/>
        <v>Q</v>
      </c>
      <c r="L292" s="1" t="str" cm="1">
        <f t="array" ref="L292">_xlfn.XLOOKUP(K292,'COD Lookup'!A$2:$A$22,'COD Lookup'!$B$2:$B$22,,0)</f>
        <v>Natural</v>
      </c>
    </row>
    <row r="293" spans="2:12" x14ac:dyDescent="0.35">
      <c r="B293">
        <v>2019</v>
      </c>
      <c r="C293">
        <v>2019</v>
      </c>
      <c r="D293" t="s">
        <v>72</v>
      </c>
      <c r="E293" t="s">
        <v>71</v>
      </c>
      <c r="F293" t="s">
        <v>136</v>
      </c>
      <c r="G293" t="s">
        <v>135</v>
      </c>
      <c r="H293">
        <v>2575</v>
      </c>
      <c r="I293" t="s">
        <v>17</v>
      </c>
      <c r="J293" t="s">
        <v>17</v>
      </c>
      <c r="K293" s="1" t="str">
        <f t="shared" si="4"/>
        <v>R</v>
      </c>
      <c r="L293" s="1" t="str" cm="1">
        <f t="array" ref="L293">_xlfn.XLOOKUP(K293,'COD Lookup'!A$2:$A$22,'COD Lookup'!$B$2:$B$22,,0)</f>
        <v>Natural</v>
      </c>
    </row>
    <row r="294" spans="2:12" x14ac:dyDescent="0.35">
      <c r="B294">
        <v>2019</v>
      </c>
      <c r="C294">
        <v>2019</v>
      </c>
      <c r="D294" t="s">
        <v>72</v>
      </c>
      <c r="E294" t="s">
        <v>71</v>
      </c>
      <c r="F294" t="s">
        <v>170</v>
      </c>
      <c r="G294" t="s">
        <v>169</v>
      </c>
      <c r="H294">
        <v>21167</v>
      </c>
      <c r="I294" t="s">
        <v>17</v>
      </c>
      <c r="J294" t="s">
        <v>17</v>
      </c>
      <c r="K294" s="1" t="str">
        <f t="shared" si="4"/>
        <v>V</v>
      </c>
      <c r="L294" s="1" t="str" cm="1">
        <f t="array" ref="L294">_xlfn.XLOOKUP(K294,'COD Lookup'!A$2:$A$22,'COD Lookup'!$B$2:$B$22,,0)</f>
        <v>External</v>
      </c>
    </row>
    <row r="295" spans="2:12" x14ac:dyDescent="0.35">
      <c r="B295">
        <v>2019</v>
      </c>
      <c r="C295">
        <v>2019</v>
      </c>
      <c r="D295" t="s">
        <v>70</v>
      </c>
      <c r="E295" t="s">
        <v>69</v>
      </c>
      <c r="F295" t="s">
        <v>166</v>
      </c>
      <c r="G295" t="s">
        <v>165</v>
      </c>
      <c r="H295">
        <v>4957</v>
      </c>
      <c r="I295" t="s">
        <v>17</v>
      </c>
      <c r="J295" t="s">
        <v>17</v>
      </c>
      <c r="K295" s="1" t="str">
        <f t="shared" si="4"/>
        <v>A</v>
      </c>
      <c r="L295" s="1" t="str" cm="1">
        <f t="array" ref="L295">_xlfn.XLOOKUP(K295,'COD Lookup'!A$2:$A$22,'COD Lookup'!$B$2:$B$22,,0)</f>
        <v>Natural</v>
      </c>
    </row>
    <row r="296" spans="2:12" x14ac:dyDescent="0.35">
      <c r="B296">
        <v>2019</v>
      </c>
      <c r="C296">
        <v>2019</v>
      </c>
      <c r="D296" t="s">
        <v>70</v>
      </c>
      <c r="E296" t="s">
        <v>69</v>
      </c>
      <c r="F296" t="s">
        <v>164</v>
      </c>
      <c r="G296" t="s">
        <v>163</v>
      </c>
      <c r="H296">
        <v>49822</v>
      </c>
      <c r="I296" t="s">
        <v>17</v>
      </c>
      <c r="J296" t="s">
        <v>17</v>
      </c>
      <c r="K296" s="1" t="str">
        <f t="shared" si="4"/>
        <v>C</v>
      </c>
      <c r="L296" s="1" t="str" cm="1">
        <f t="array" ref="L296">_xlfn.XLOOKUP(K296,'COD Lookup'!A$2:$A$22,'COD Lookup'!$B$2:$B$22,,0)</f>
        <v>Natural</v>
      </c>
    </row>
    <row r="297" spans="2:12" x14ac:dyDescent="0.35">
      <c r="B297">
        <v>2019</v>
      </c>
      <c r="C297">
        <v>2019</v>
      </c>
      <c r="D297" t="s">
        <v>70</v>
      </c>
      <c r="E297" t="s">
        <v>69</v>
      </c>
      <c r="F297" t="s">
        <v>162</v>
      </c>
      <c r="G297" t="s">
        <v>161</v>
      </c>
      <c r="H297">
        <v>827</v>
      </c>
      <c r="I297" t="s">
        <v>17</v>
      </c>
      <c r="J297" t="s">
        <v>17</v>
      </c>
      <c r="K297" s="1" t="str">
        <f t="shared" si="4"/>
        <v>D</v>
      </c>
      <c r="L297" s="1" t="str" cm="1">
        <f t="array" ref="L297">_xlfn.XLOOKUP(K297,'COD Lookup'!A$2:$A$22,'COD Lookup'!$B$2:$B$22,,0)</f>
        <v>Natural</v>
      </c>
    </row>
    <row r="298" spans="2:12" x14ac:dyDescent="0.35">
      <c r="B298">
        <v>2019</v>
      </c>
      <c r="C298">
        <v>2019</v>
      </c>
      <c r="D298" t="s">
        <v>70</v>
      </c>
      <c r="E298" t="s">
        <v>69</v>
      </c>
      <c r="F298" t="s">
        <v>160</v>
      </c>
      <c r="G298" t="s">
        <v>159</v>
      </c>
      <c r="H298">
        <v>10819</v>
      </c>
      <c r="I298" t="s">
        <v>17</v>
      </c>
      <c r="J298" t="s">
        <v>17</v>
      </c>
      <c r="K298" s="1" t="str">
        <f t="shared" si="4"/>
        <v>E</v>
      </c>
      <c r="L298" s="1" t="str" cm="1">
        <f t="array" ref="L298">_xlfn.XLOOKUP(K298,'COD Lookup'!A$2:$A$22,'COD Lookup'!$B$2:$B$22,,0)</f>
        <v>Natural</v>
      </c>
    </row>
    <row r="299" spans="2:12" x14ac:dyDescent="0.35">
      <c r="B299">
        <v>2019</v>
      </c>
      <c r="C299">
        <v>2019</v>
      </c>
      <c r="D299" t="s">
        <v>70</v>
      </c>
      <c r="E299" t="s">
        <v>69</v>
      </c>
      <c r="F299" t="s">
        <v>158</v>
      </c>
      <c r="G299" t="s">
        <v>157</v>
      </c>
      <c r="H299">
        <v>10249</v>
      </c>
      <c r="I299" t="s">
        <v>17</v>
      </c>
      <c r="J299" t="s">
        <v>17</v>
      </c>
      <c r="K299" s="1" t="str">
        <f t="shared" si="4"/>
        <v>F</v>
      </c>
      <c r="L299" s="1" t="str" cm="1">
        <f t="array" ref="L299">_xlfn.XLOOKUP(K299,'COD Lookup'!A$2:$A$22,'COD Lookup'!$B$2:$B$22,,0)</f>
        <v>Natural</v>
      </c>
    </row>
    <row r="300" spans="2:12" x14ac:dyDescent="0.35">
      <c r="B300">
        <v>2019</v>
      </c>
      <c r="C300">
        <v>2019</v>
      </c>
      <c r="D300" t="s">
        <v>70</v>
      </c>
      <c r="E300" t="s">
        <v>69</v>
      </c>
      <c r="F300" t="s">
        <v>156</v>
      </c>
      <c r="G300" t="s">
        <v>155</v>
      </c>
      <c r="H300">
        <v>17960</v>
      </c>
      <c r="I300" t="s">
        <v>17</v>
      </c>
      <c r="J300" t="s">
        <v>17</v>
      </c>
      <c r="K300" s="1" t="str">
        <f t="shared" si="4"/>
        <v>G</v>
      </c>
      <c r="L300" s="1" t="str" cm="1">
        <f t="array" ref="L300">_xlfn.XLOOKUP(K300,'COD Lookup'!A$2:$A$22,'COD Lookup'!$B$2:$B$22,,0)</f>
        <v>Natural</v>
      </c>
    </row>
    <row r="301" spans="2:12" x14ac:dyDescent="0.35">
      <c r="B301">
        <v>2019</v>
      </c>
      <c r="C301">
        <v>2019</v>
      </c>
      <c r="D301" t="s">
        <v>70</v>
      </c>
      <c r="E301" t="s">
        <v>69</v>
      </c>
      <c r="F301" t="s">
        <v>154</v>
      </c>
      <c r="G301" t="s">
        <v>153</v>
      </c>
      <c r="H301">
        <v>68381</v>
      </c>
      <c r="I301" t="s">
        <v>17</v>
      </c>
      <c r="J301" t="s">
        <v>17</v>
      </c>
      <c r="K301" s="1" t="str">
        <f t="shared" si="4"/>
        <v>I</v>
      </c>
      <c r="L301" s="1" t="str" cm="1">
        <f t="array" ref="L301">_xlfn.XLOOKUP(K301,'COD Lookup'!A$2:$A$22,'COD Lookup'!$B$2:$B$22,,0)</f>
        <v>Natural</v>
      </c>
    </row>
    <row r="302" spans="2:12" x14ac:dyDescent="0.35">
      <c r="B302">
        <v>2019</v>
      </c>
      <c r="C302">
        <v>2019</v>
      </c>
      <c r="D302" t="s">
        <v>70</v>
      </c>
      <c r="E302" t="s">
        <v>69</v>
      </c>
      <c r="F302" t="s">
        <v>152</v>
      </c>
      <c r="G302" t="s">
        <v>151</v>
      </c>
      <c r="H302">
        <v>20644</v>
      </c>
      <c r="I302" t="s">
        <v>17</v>
      </c>
      <c r="J302" t="s">
        <v>17</v>
      </c>
      <c r="K302" s="1" t="str">
        <f t="shared" si="4"/>
        <v>J</v>
      </c>
      <c r="L302" s="1" t="str" cm="1">
        <f t="array" ref="L302">_xlfn.XLOOKUP(K302,'COD Lookup'!A$2:$A$22,'COD Lookup'!$B$2:$B$22,,0)</f>
        <v>Natural</v>
      </c>
    </row>
    <row r="303" spans="2:12" x14ac:dyDescent="0.35">
      <c r="B303">
        <v>2019</v>
      </c>
      <c r="C303">
        <v>2019</v>
      </c>
      <c r="D303" t="s">
        <v>70</v>
      </c>
      <c r="E303" t="s">
        <v>69</v>
      </c>
      <c r="F303" t="s">
        <v>150</v>
      </c>
      <c r="G303" t="s">
        <v>149</v>
      </c>
      <c r="H303">
        <v>8983</v>
      </c>
      <c r="I303" t="s">
        <v>17</v>
      </c>
      <c r="J303" t="s">
        <v>17</v>
      </c>
      <c r="K303" s="1" t="str">
        <f t="shared" si="4"/>
        <v>K</v>
      </c>
      <c r="L303" s="1" t="str" cm="1">
        <f t="array" ref="L303">_xlfn.XLOOKUP(K303,'COD Lookup'!A$2:$A$22,'COD Lookup'!$B$2:$B$22,,0)</f>
        <v>Natural</v>
      </c>
    </row>
    <row r="304" spans="2:12" x14ac:dyDescent="0.35">
      <c r="B304">
        <v>2019</v>
      </c>
      <c r="C304">
        <v>2019</v>
      </c>
      <c r="D304" t="s">
        <v>70</v>
      </c>
      <c r="E304" t="s">
        <v>69</v>
      </c>
      <c r="F304" t="s">
        <v>148</v>
      </c>
      <c r="G304" t="s">
        <v>147</v>
      </c>
      <c r="H304">
        <v>383</v>
      </c>
      <c r="I304" t="s">
        <v>17</v>
      </c>
      <c r="J304" t="s">
        <v>17</v>
      </c>
      <c r="K304" s="1" t="str">
        <f t="shared" si="4"/>
        <v>L</v>
      </c>
      <c r="L304" s="1" t="str" cm="1">
        <f t="array" ref="L304">_xlfn.XLOOKUP(K304,'COD Lookup'!A$2:$A$22,'COD Lookup'!$B$2:$B$22,,0)</f>
        <v>Natural</v>
      </c>
    </row>
    <row r="305" spans="2:12" x14ac:dyDescent="0.35">
      <c r="B305">
        <v>2019</v>
      </c>
      <c r="C305">
        <v>2019</v>
      </c>
      <c r="D305" t="s">
        <v>70</v>
      </c>
      <c r="E305" t="s">
        <v>69</v>
      </c>
      <c r="F305" t="s">
        <v>146</v>
      </c>
      <c r="G305" t="s">
        <v>145</v>
      </c>
      <c r="H305">
        <v>1179</v>
      </c>
      <c r="I305" t="s">
        <v>17</v>
      </c>
      <c r="J305" t="s">
        <v>17</v>
      </c>
      <c r="K305" s="1" t="str">
        <f t="shared" si="4"/>
        <v>M</v>
      </c>
      <c r="L305" s="1" t="str" cm="1">
        <f t="array" ref="L305">_xlfn.XLOOKUP(K305,'COD Lookup'!A$2:$A$22,'COD Lookup'!$B$2:$B$22,,0)</f>
        <v>Natural</v>
      </c>
    </row>
    <row r="306" spans="2:12" x14ac:dyDescent="0.35">
      <c r="B306">
        <v>2019</v>
      </c>
      <c r="C306">
        <v>2019</v>
      </c>
      <c r="D306" t="s">
        <v>70</v>
      </c>
      <c r="E306" t="s">
        <v>69</v>
      </c>
      <c r="F306" t="s">
        <v>144</v>
      </c>
      <c r="G306" t="s">
        <v>143</v>
      </c>
      <c r="H306">
        <v>5759</v>
      </c>
      <c r="I306" t="s">
        <v>17</v>
      </c>
      <c r="J306" t="s">
        <v>17</v>
      </c>
      <c r="K306" s="1" t="str">
        <f t="shared" si="4"/>
        <v>N</v>
      </c>
      <c r="L306" s="1" t="str" cm="1">
        <f t="array" ref="L306">_xlfn.XLOOKUP(K306,'COD Lookup'!A$2:$A$22,'COD Lookup'!$B$2:$B$22,,0)</f>
        <v>Natural</v>
      </c>
    </row>
    <row r="307" spans="2:12" x14ac:dyDescent="0.35">
      <c r="B307">
        <v>2019</v>
      </c>
      <c r="C307">
        <v>2019</v>
      </c>
      <c r="D307" t="s">
        <v>70</v>
      </c>
      <c r="E307" t="s">
        <v>69</v>
      </c>
      <c r="F307" t="s">
        <v>142</v>
      </c>
      <c r="G307" t="s">
        <v>141</v>
      </c>
      <c r="H307">
        <v>90</v>
      </c>
      <c r="I307" t="s">
        <v>17</v>
      </c>
      <c r="J307" t="s">
        <v>17</v>
      </c>
      <c r="K307" s="1" t="str">
        <f t="shared" si="4"/>
        <v>O</v>
      </c>
      <c r="L307" s="1" t="str" cm="1">
        <f t="array" ref="L307">_xlfn.XLOOKUP(K307,'COD Lookup'!A$2:$A$22,'COD Lookup'!$B$2:$B$22,,0)</f>
        <v>Natural</v>
      </c>
    </row>
    <row r="308" spans="2:12" x14ac:dyDescent="0.35">
      <c r="B308">
        <v>2019</v>
      </c>
      <c r="C308">
        <v>2019</v>
      </c>
      <c r="D308" t="s">
        <v>70</v>
      </c>
      <c r="E308" t="s">
        <v>69</v>
      </c>
      <c r="F308" t="s">
        <v>140</v>
      </c>
      <c r="G308" t="s">
        <v>139</v>
      </c>
      <c r="H308">
        <v>874</v>
      </c>
      <c r="I308" t="s">
        <v>17</v>
      </c>
      <c r="J308" t="s">
        <v>17</v>
      </c>
      <c r="K308" s="1" t="str">
        <f t="shared" si="4"/>
        <v>P</v>
      </c>
      <c r="L308" s="1" t="str" cm="1">
        <f t="array" ref="L308">_xlfn.XLOOKUP(K308,'COD Lookup'!A$2:$A$22,'COD Lookup'!$B$2:$B$22,,0)</f>
        <v>Natural</v>
      </c>
    </row>
    <row r="309" spans="2:12" x14ac:dyDescent="0.35">
      <c r="B309">
        <v>2019</v>
      </c>
      <c r="C309">
        <v>2019</v>
      </c>
      <c r="D309" t="s">
        <v>70</v>
      </c>
      <c r="E309" t="s">
        <v>69</v>
      </c>
      <c r="F309" t="s">
        <v>138</v>
      </c>
      <c r="G309" t="s">
        <v>137</v>
      </c>
      <c r="H309">
        <v>765</v>
      </c>
      <c r="I309" t="s">
        <v>17</v>
      </c>
      <c r="J309" t="s">
        <v>17</v>
      </c>
      <c r="K309" s="1" t="str">
        <f t="shared" si="4"/>
        <v>Q</v>
      </c>
      <c r="L309" s="1" t="str" cm="1">
        <f t="array" ref="L309">_xlfn.XLOOKUP(K309,'COD Lookup'!A$2:$A$22,'COD Lookup'!$B$2:$B$22,,0)</f>
        <v>Natural</v>
      </c>
    </row>
    <row r="310" spans="2:12" x14ac:dyDescent="0.35">
      <c r="B310">
        <v>2019</v>
      </c>
      <c r="C310">
        <v>2019</v>
      </c>
      <c r="D310" t="s">
        <v>70</v>
      </c>
      <c r="E310" t="s">
        <v>69</v>
      </c>
      <c r="F310" t="s">
        <v>136</v>
      </c>
      <c r="G310" t="s">
        <v>135</v>
      </c>
      <c r="H310">
        <v>2513</v>
      </c>
      <c r="I310" t="s">
        <v>17</v>
      </c>
      <c r="J310" t="s">
        <v>17</v>
      </c>
      <c r="K310" s="1" t="str">
        <f t="shared" si="4"/>
        <v>R</v>
      </c>
      <c r="L310" s="1" t="str" cm="1">
        <f t="array" ref="L310">_xlfn.XLOOKUP(K310,'COD Lookup'!A$2:$A$22,'COD Lookup'!$B$2:$B$22,,0)</f>
        <v>Natural</v>
      </c>
    </row>
    <row r="311" spans="2:12" x14ac:dyDescent="0.35">
      <c r="B311">
        <v>2019</v>
      </c>
      <c r="C311">
        <v>2019</v>
      </c>
      <c r="D311" t="s">
        <v>70</v>
      </c>
      <c r="E311" t="s">
        <v>69</v>
      </c>
      <c r="F311" t="s">
        <v>170</v>
      </c>
      <c r="G311" t="s">
        <v>169</v>
      </c>
      <c r="H311">
        <v>21204</v>
      </c>
      <c r="I311" t="s">
        <v>17</v>
      </c>
      <c r="J311" t="s">
        <v>17</v>
      </c>
      <c r="K311" s="1" t="str">
        <f t="shared" si="4"/>
        <v>V</v>
      </c>
      <c r="L311" s="1" t="str" cm="1">
        <f t="array" ref="L311">_xlfn.XLOOKUP(K311,'COD Lookup'!A$2:$A$22,'COD Lookup'!$B$2:$B$22,,0)</f>
        <v>External</v>
      </c>
    </row>
    <row r="312" spans="2:12" x14ac:dyDescent="0.35">
      <c r="B312">
        <v>2019</v>
      </c>
      <c r="C312">
        <v>2019</v>
      </c>
      <c r="D312" t="s">
        <v>68</v>
      </c>
      <c r="E312" t="s">
        <v>67</v>
      </c>
      <c r="F312" t="s">
        <v>166</v>
      </c>
      <c r="G312" t="s">
        <v>165</v>
      </c>
      <c r="H312">
        <v>5113</v>
      </c>
      <c r="I312" t="s">
        <v>17</v>
      </c>
      <c r="J312" t="s">
        <v>17</v>
      </c>
      <c r="K312" s="1" t="str">
        <f t="shared" si="4"/>
        <v>A</v>
      </c>
      <c r="L312" s="1" t="str" cm="1">
        <f t="array" ref="L312">_xlfn.XLOOKUP(K312,'COD Lookup'!A$2:$A$22,'COD Lookup'!$B$2:$B$22,,0)</f>
        <v>Natural</v>
      </c>
    </row>
    <row r="313" spans="2:12" x14ac:dyDescent="0.35">
      <c r="B313">
        <v>2019</v>
      </c>
      <c r="C313">
        <v>2019</v>
      </c>
      <c r="D313" t="s">
        <v>68</v>
      </c>
      <c r="E313" t="s">
        <v>67</v>
      </c>
      <c r="F313" t="s">
        <v>164</v>
      </c>
      <c r="G313" t="s">
        <v>163</v>
      </c>
      <c r="H313">
        <v>51342</v>
      </c>
      <c r="I313" t="s">
        <v>17</v>
      </c>
      <c r="J313" t="s">
        <v>17</v>
      </c>
      <c r="K313" s="1" t="str">
        <f t="shared" si="4"/>
        <v>C</v>
      </c>
      <c r="L313" s="1" t="str" cm="1">
        <f t="array" ref="L313">_xlfn.XLOOKUP(K313,'COD Lookup'!A$2:$A$22,'COD Lookup'!$B$2:$B$22,,0)</f>
        <v>Natural</v>
      </c>
    </row>
    <row r="314" spans="2:12" x14ac:dyDescent="0.35">
      <c r="B314">
        <v>2019</v>
      </c>
      <c r="C314">
        <v>2019</v>
      </c>
      <c r="D314" t="s">
        <v>68</v>
      </c>
      <c r="E314" t="s">
        <v>67</v>
      </c>
      <c r="F314" t="s">
        <v>162</v>
      </c>
      <c r="G314" t="s">
        <v>161</v>
      </c>
      <c r="H314">
        <v>842</v>
      </c>
      <c r="I314" t="s">
        <v>17</v>
      </c>
      <c r="J314" t="s">
        <v>17</v>
      </c>
      <c r="K314" s="1" t="str">
        <f t="shared" si="4"/>
        <v>D</v>
      </c>
      <c r="L314" s="1" t="str" cm="1">
        <f t="array" ref="L314">_xlfn.XLOOKUP(K314,'COD Lookup'!A$2:$A$22,'COD Lookup'!$B$2:$B$22,,0)</f>
        <v>Natural</v>
      </c>
    </row>
    <row r="315" spans="2:12" x14ac:dyDescent="0.35">
      <c r="B315">
        <v>2019</v>
      </c>
      <c r="C315">
        <v>2019</v>
      </c>
      <c r="D315" t="s">
        <v>68</v>
      </c>
      <c r="E315" t="s">
        <v>67</v>
      </c>
      <c r="F315" t="s">
        <v>160</v>
      </c>
      <c r="G315" t="s">
        <v>159</v>
      </c>
      <c r="H315">
        <v>11025</v>
      </c>
      <c r="I315" t="s">
        <v>17</v>
      </c>
      <c r="J315" t="s">
        <v>17</v>
      </c>
      <c r="K315" s="1" t="str">
        <f t="shared" si="4"/>
        <v>E</v>
      </c>
      <c r="L315" s="1" t="str" cm="1">
        <f t="array" ref="L315">_xlfn.XLOOKUP(K315,'COD Lookup'!A$2:$A$22,'COD Lookup'!$B$2:$B$22,,0)</f>
        <v>Natural</v>
      </c>
    </row>
    <row r="316" spans="2:12" x14ac:dyDescent="0.35">
      <c r="B316">
        <v>2019</v>
      </c>
      <c r="C316">
        <v>2019</v>
      </c>
      <c r="D316" t="s">
        <v>68</v>
      </c>
      <c r="E316" t="s">
        <v>67</v>
      </c>
      <c r="F316" t="s">
        <v>158</v>
      </c>
      <c r="G316" t="s">
        <v>157</v>
      </c>
      <c r="H316">
        <v>10331</v>
      </c>
      <c r="I316" t="s">
        <v>17</v>
      </c>
      <c r="J316" t="s">
        <v>17</v>
      </c>
      <c r="K316" s="1" t="str">
        <f t="shared" si="4"/>
        <v>F</v>
      </c>
      <c r="L316" s="1" t="str" cm="1">
        <f t="array" ref="L316">_xlfn.XLOOKUP(K316,'COD Lookup'!A$2:$A$22,'COD Lookup'!$B$2:$B$22,,0)</f>
        <v>Natural</v>
      </c>
    </row>
    <row r="317" spans="2:12" x14ac:dyDescent="0.35">
      <c r="B317">
        <v>2019</v>
      </c>
      <c r="C317">
        <v>2019</v>
      </c>
      <c r="D317" t="s">
        <v>68</v>
      </c>
      <c r="E317" t="s">
        <v>67</v>
      </c>
      <c r="F317" t="s">
        <v>156</v>
      </c>
      <c r="G317" t="s">
        <v>155</v>
      </c>
      <c r="H317">
        <v>18267</v>
      </c>
      <c r="I317" t="s">
        <v>17</v>
      </c>
      <c r="J317" t="s">
        <v>17</v>
      </c>
      <c r="K317" s="1" t="str">
        <f t="shared" si="4"/>
        <v>G</v>
      </c>
      <c r="L317" s="1" t="str" cm="1">
        <f t="array" ref="L317">_xlfn.XLOOKUP(K317,'COD Lookup'!A$2:$A$22,'COD Lookup'!$B$2:$B$22,,0)</f>
        <v>Natural</v>
      </c>
    </row>
    <row r="318" spans="2:12" x14ac:dyDescent="0.35">
      <c r="B318">
        <v>2019</v>
      </c>
      <c r="C318">
        <v>2019</v>
      </c>
      <c r="D318" t="s">
        <v>68</v>
      </c>
      <c r="E318" t="s">
        <v>67</v>
      </c>
      <c r="F318" t="s">
        <v>172</v>
      </c>
      <c r="G318" t="s">
        <v>171</v>
      </c>
      <c r="H318">
        <v>12</v>
      </c>
      <c r="I318" t="s">
        <v>17</v>
      </c>
      <c r="J318" t="s">
        <v>17</v>
      </c>
      <c r="K318" s="1" t="str">
        <f t="shared" si="4"/>
        <v>H</v>
      </c>
      <c r="L318" s="1" t="str" cm="1">
        <f t="array" ref="L318">_xlfn.XLOOKUP(K318,'COD Lookup'!A$2:$A$22,'COD Lookup'!$B$2:$B$22,,0)</f>
        <v>Natural</v>
      </c>
    </row>
    <row r="319" spans="2:12" x14ac:dyDescent="0.35">
      <c r="B319">
        <v>2019</v>
      </c>
      <c r="C319">
        <v>2019</v>
      </c>
      <c r="D319" t="s">
        <v>68</v>
      </c>
      <c r="E319" t="s">
        <v>67</v>
      </c>
      <c r="F319" t="s">
        <v>154</v>
      </c>
      <c r="G319" t="s">
        <v>153</v>
      </c>
      <c r="H319">
        <v>69406</v>
      </c>
      <c r="I319" t="s">
        <v>17</v>
      </c>
      <c r="J319" t="s">
        <v>17</v>
      </c>
      <c r="K319" s="1" t="str">
        <f t="shared" si="4"/>
        <v>I</v>
      </c>
      <c r="L319" s="1" t="str" cm="1">
        <f t="array" ref="L319">_xlfn.XLOOKUP(K319,'COD Lookup'!A$2:$A$22,'COD Lookup'!$B$2:$B$22,,0)</f>
        <v>Natural</v>
      </c>
    </row>
    <row r="320" spans="2:12" x14ac:dyDescent="0.35">
      <c r="B320">
        <v>2019</v>
      </c>
      <c r="C320">
        <v>2019</v>
      </c>
      <c r="D320" t="s">
        <v>68</v>
      </c>
      <c r="E320" t="s">
        <v>67</v>
      </c>
      <c r="F320" t="s">
        <v>152</v>
      </c>
      <c r="G320" t="s">
        <v>151</v>
      </c>
      <c r="H320">
        <v>19908</v>
      </c>
      <c r="I320" t="s">
        <v>17</v>
      </c>
      <c r="J320" t="s">
        <v>17</v>
      </c>
      <c r="K320" s="1" t="str">
        <f t="shared" si="4"/>
        <v>J</v>
      </c>
      <c r="L320" s="1" t="str" cm="1">
        <f t="array" ref="L320">_xlfn.XLOOKUP(K320,'COD Lookup'!A$2:$A$22,'COD Lookup'!$B$2:$B$22,,0)</f>
        <v>Natural</v>
      </c>
    </row>
    <row r="321" spans="2:12" x14ac:dyDescent="0.35">
      <c r="B321">
        <v>2019</v>
      </c>
      <c r="C321">
        <v>2019</v>
      </c>
      <c r="D321" t="s">
        <v>68</v>
      </c>
      <c r="E321" t="s">
        <v>67</v>
      </c>
      <c r="F321" t="s">
        <v>150</v>
      </c>
      <c r="G321" t="s">
        <v>149</v>
      </c>
      <c r="H321">
        <v>9170</v>
      </c>
      <c r="I321" t="s">
        <v>17</v>
      </c>
      <c r="J321" t="s">
        <v>17</v>
      </c>
      <c r="K321" s="1" t="str">
        <f t="shared" si="4"/>
        <v>K</v>
      </c>
      <c r="L321" s="1" t="str" cm="1">
        <f t="array" ref="L321">_xlfn.XLOOKUP(K321,'COD Lookup'!A$2:$A$22,'COD Lookup'!$B$2:$B$22,,0)</f>
        <v>Natural</v>
      </c>
    </row>
    <row r="322" spans="2:12" x14ac:dyDescent="0.35">
      <c r="B322">
        <v>2019</v>
      </c>
      <c r="C322">
        <v>2019</v>
      </c>
      <c r="D322" t="s">
        <v>68</v>
      </c>
      <c r="E322" t="s">
        <v>67</v>
      </c>
      <c r="F322" t="s">
        <v>148</v>
      </c>
      <c r="G322" t="s">
        <v>147</v>
      </c>
      <c r="H322">
        <v>416</v>
      </c>
      <c r="I322" t="s">
        <v>17</v>
      </c>
      <c r="J322" t="s">
        <v>17</v>
      </c>
      <c r="K322" s="1" t="str">
        <f t="shared" si="4"/>
        <v>L</v>
      </c>
      <c r="L322" s="1" t="str" cm="1">
        <f t="array" ref="L322">_xlfn.XLOOKUP(K322,'COD Lookup'!A$2:$A$22,'COD Lookup'!$B$2:$B$22,,0)</f>
        <v>Natural</v>
      </c>
    </row>
    <row r="323" spans="2:12" x14ac:dyDescent="0.35">
      <c r="B323">
        <v>2019</v>
      </c>
      <c r="C323">
        <v>2019</v>
      </c>
      <c r="D323" t="s">
        <v>68</v>
      </c>
      <c r="E323" t="s">
        <v>67</v>
      </c>
      <c r="F323" t="s">
        <v>146</v>
      </c>
      <c r="G323" t="s">
        <v>145</v>
      </c>
      <c r="H323">
        <v>1168</v>
      </c>
      <c r="I323" t="s">
        <v>17</v>
      </c>
      <c r="J323" t="s">
        <v>17</v>
      </c>
      <c r="K323" s="1" t="str">
        <f t="shared" ref="K323:K386" si="5">LEFT(G323,1)</f>
        <v>M</v>
      </c>
      <c r="L323" s="1" t="str" cm="1">
        <f t="array" ref="L323">_xlfn.XLOOKUP(K323,'COD Lookup'!A$2:$A$22,'COD Lookup'!$B$2:$B$22,,0)</f>
        <v>Natural</v>
      </c>
    </row>
    <row r="324" spans="2:12" x14ac:dyDescent="0.35">
      <c r="B324">
        <v>2019</v>
      </c>
      <c r="C324">
        <v>2019</v>
      </c>
      <c r="D324" t="s">
        <v>68</v>
      </c>
      <c r="E324" t="s">
        <v>67</v>
      </c>
      <c r="F324" t="s">
        <v>144</v>
      </c>
      <c r="G324" t="s">
        <v>143</v>
      </c>
      <c r="H324">
        <v>5701</v>
      </c>
      <c r="I324" t="s">
        <v>17</v>
      </c>
      <c r="J324" t="s">
        <v>17</v>
      </c>
      <c r="K324" s="1" t="str">
        <f t="shared" si="5"/>
        <v>N</v>
      </c>
      <c r="L324" s="1" t="str" cm="1">
        <f t="array" ref="L324">_xlfn.XLOOKUP(K324,'COD Lookup'!A$2:$A$22,'COD Lookup'!$B$2:$B$22,,0)</f>
        <v>Natural</v>
      </c>
    </row>
    <row r="325" spans="2:12" x14ac:dyDescent="0.35">
      <c r="B325">
        <v>2019</v>
      </c>
      <c r="C325">
        <v>2019</v>
      </c>
      <c r="D325" t="s">
        <v>68</v>
      </c>
      <c r="E325" t="s">
        <v>67</v>
      </c>
      <c r="F325" t="s">
        <v>142</v>
      </c>
      <c r="G325" t="s">
        <v>141</v>
      </c>
      <c r="H325">
        <v>89</v>
      </c>
      <c r="I325" t="s">
        <v>17</v>
      </c>
      <c r="J325" t="s">
        <v>17</v>
      </c>
      <c r="K325" s="1" t="str">
        <f t="shared" si="5"/>
        <v>O</v>
      </c>
      <c r="L325" s="1" t="str" cm="1">
        <f t="array" ref="L325">_xlfn.XLOOKUP(K325,'COD Lookup'!A$2:$A$22,'COD Lookup'!$B$2:$B$22,,0)</f>
        <v>Natural</v>
      </c>
    </row>
    <row r="326" spans="2:12" x14ac:dyDescent="0.35">
      <c r="B326">
        <v>2019</v>
      </c>
      <c r="C326">
        <v>2019</v>
      </c>
      <c r="D326" t="s">
        <v>68</v>
      </c>
      <c r="E326" t="s">
        <v>67</v>
      </c>
      <c r="F326" t="s">
        <v>140</v>
      </c>
      <c r="G326" t="s">
        <v>139</v>
      </c>
      <c r="H326">
        <v>900</v>
      </c>
      <c r="I326" t="s">
        <v>17</v>
      </c>
      <c r="J326" t="s">
        <v>17</v>
      </c>
      <c r="K326" s="1" t="str">
        <f t="shared" si="5"/>
        <v>P</v>
      </c>
      <c r="L326" s="1" t="str" cm="1">
        <f t="array" ref="L326">_xlfn.XLOOKUP(K326,'COD Lookup'!A$2:$A$22,'COD Lookup'!$B$2:$B$22,,0)</f>
        <v>Natural</v>
      </c>
    </row>
    <row r="327" spans="2:12" x14ac:dyDescent="0.35">
      <c r="B327">
        <v>2019</v>
      </c>
      <c r="C327">
        <v>2019</v>
      </c>
      <c r="D327" t="s">
        <v>68</v>
      </c>
      <c r="E327" t="s">
        <v>67</v>
      </c>
      <c r="F327" t="s">
        <v>138</v>
      </c>
      <c r="G327" t="s">
        <v>137</v>
      </c>
      <c r="H327">
        <v>743</v>
      </c>
      <c r="I327" t="s">
        <v>17</v>
      </c>
      <c r="J327" t="s">
        <v>17</v>
      </c>
      <c r="K327" s="1" t="str">
        <f t="shared" si="5"/>
        <v>Q</v>
      </c>
      <c r="L327" s="1" t="str" cm="1">
        <f t="array" ref="L327">_xlfn.XLOOKUP(K327,'COD Lookup'!A$2:$A$22,'COD Lookup'!$B$2:$B$22,,0)</f>
        <v>Natural</v>
      </c>
    </row>
    <row r="328" spans="2:12" x14ac:dyDescent="0.35">
      <c r="B328">
        <v>2019</v>
      </c>
      <c r="C328">
        <v>2019</v>
      </c>
      <c r="D328" t="s">
        <v>68</v>
      </c>
      <c r="E328" t="s">
        <v>67</v>
      </c>
      <c r="F328" t="s">
        <v>136</v>
      </c>
      <c r="G328" t="s">
        <v>135</v>
      </c>
      <c r="H328">
        <v>2622</v>
      </c>
      <c r="I328" t="s">
        <v>17</v>
      </c>
      <c r="J328" t="s">
        <v>17</v>
      </c>
      <c r="K328" s="1" t="str">
        <f t="shared" si="5"/>
        <v>R</v>
      </c>
      <c r="L328" s="1" t="str" cm="1">
        <f t="array" ref="L328">_xlfn.XLOOKUP(K328,'COD Lookup'!A$2:$A$22,'COD Lookup'!$B$2:$B$22,,0)</f>
        <v>Natural</v>
      </c>
    </row>
    <row r="329" spans="2:12" x14ac:dyDescent="0.35">
      <c r="B329">
        <v>2019</v>
      </c>
      <c r="C329">
        <v>2019</v>
      </c>
      <c r="D329" t="s">
        <v>68</v>
      </c>
      <c r="E329" t="s">
        <v>67</v>
      </c>
      <c r="F329" t="s">
        <v>170</v>
      </c>
      <c r="G329" t="s">
        <v>169</v>
      </c>
      <c r="H329">
        <v>22149</v>
      </c>
      <c r="I329" t="s">
        <v>17</v>
      </c>
      <c r="J329" t="s">
        <v>17</v>
      </c>
      <c r="K329" s="1" t="str">
        <f t="shared" si="5"/>
        <v>V</v>
      </c>
      <c r="L329" s="1" t="str" cm="1">
        <f t="array" ref="L329">_xlfn.XLOOKUP(K329,'COD Lookup'!A$2:$A$22,'COD Lookup'!$B$2:$B$22,,0)</f>
        <v>External</v>
      </c>
    </row>
    <row r="330" spans="2:12" x14ac:dyDescent="0.35">
      <c r="B330">
        <v>2019</v>
      </c>
      <c r="C330">
        <v>2019</v>
      </c>
      <c r="D330" t="s">
        <v>66</v>
      </c>
      <c r="E330" t="s">
        <v>65</v>
      </c>
      <c r="F330" t="s">
        <v>166</v>
      </c>
      <c r="G330" t="s">
        <v>165</v>
      </c>
      <c r="H330">
        <v>4889</v>
      </c>
      <c r="I330" t="s">
        <v>17</v>
      </c>
      <c r="J330" t="s">
        <v>17</v>
      </c>
      <c r="K330" s="1" t="str">
        <f t="shared" si="5"/>
        <v>A</v>
      </c>
      <c r="L330" s="1" t="str" cm="1">
        <f t="array" ref="L330">_xlfn.XLOOKUP(K330,'COD Lookup'!A$2:$A$22,'COD Lookup'!$B$2:$B$22,,0)</f>
        <v>Natural</v>
      </c>
    </row>
    <row r="331" spans="2:12" x14ac:dyDescent="0.35">
      <c r="B331">
        <v>2019</v>
      </c>
      <c r="C331">
        <v>2019</v>
      </c>
      <c r="D331" t="s">
        <v>66</v>
      </c>
      <c r="E331" t="s">
        <v>65</v>
      </c>
      <c r="F331" t="s">
        <v>164</v>
      </c>
      <c r="G331" t="s">
        <v>163</v>
      </c>
      <c r="H331">
        <v>51795</v>
      </c>
      <c r="I331" t="s">
        <v>17</v>
      </c>
      <c r="J331" t="s">
        <v>17</v>
      </c>
      <c r="K331" s="1" t="str">
        <f t="shared" si="5"/>
        <v>C</v>
      </c>
      <c r="L331" s="1" t="str" cm="1">
        <f t="array" ref="L331">_xlfn.XLOOKUP(K331,'COD Lookup'!A$2:$A$22,'COD Lookup'!$B$2:$B$22,,0)</f>
        <v>Natural</v>
      </c>
    </row>
    <row r="332" spans="2:12" x14ac:dyDescent="0.35">
      <c r="B332">
        <v>2019</v>
      </c>
      <c r="C332">
        <v>2019</v>
      </c>
      <c r="D332" t="s">
        <v>66</v>
      </c>
      <c r="E332" t="s">
        <v>65</v>
      </c>
      <c r="F332" t="s">
        <v>162</v>
      </c>
      <c r="G332" t="s">
        <v>161</v>
      </c>
      <c r="H332">
        <v>837</v>
      </c>
      <c r="I332" t="s">
        <v>17</v>
      </c>
      <c r="J332" t="s">
        <v>17</v>
      </c>
      <c r="K332" s="1" t="str">
        <f t="shared" si="5"/>
        <v>D</v>
      </c>
      <c r="L332" s="1" t="str" cm="1">
        <f t="array" ref="L332">_xlfn.XLOOKUP(K332,'COD Lookup'!A$2:$A$22,'COD Lookup'!$B$2:$B$22,,0)</f>
        <v>Natural</v>
      </c>
    </row>
    <row r="333" spans="2:12" x14ac:dyDescent="0.35">
      <c r="B333">
        <v>2019</v>
      </c>
      <c r="C333">
        <v>2019</v>
      </c>
      <c r="D333" t="s">
        <v>66</v>
      </c>
      <c r="E333" t="s">
        <v>65</v>
      </c>
      <c r="F333" t="s">
        <v>160</v>
      </c>
      <c r="G333" t="s">
        <v>159</v>
      </c>
      <c r="H333">
        <v>10776</v>
      </c>
      <c r="I333" t="s">
        <v>17</v>
      </c>
      <c r="J333" t="s">
        <v>17</v>
      </c>
      <c r="K333" s="1" t="str">
        <f t="shared" si="5"/>
        <v>E</v>
      </c>
      <c r="L333" s="1" t="str" cm="1">
        <f t="array" ref="L333">_xlfn.XLOOKUP(K333,'COD Lookup'!A$2:$A$22,'COD Lookup'!$B$2:$B$22,,0)</f>
        <v>Natural</v>
      </c>
    </row>
    <row r="334" spans="2:12" x14ac:dyDescent="0.35">
      <c r="B334">
        <v>2019</v>
      </c>
      <c r="C334">
        <v>2019</v>
      </c>
      <c r="D334" t="s">
        <v>66</v>
      </c>
      <c r="E334" t="s">
        <v>65</v>
      </c>
      <c r="F334" t="s">
        <v>158</v>
      </c>
      <c r="G334" t="s">
        <v>157</v>
      </c>
      <c r="H334">
        <v>10202</v>
      </c>
      <c r="I334" t="s">
        <v>17</v>
      </c>
      <c r="J334" t="s">
        <v>17</v>
      </c>
      <c r="K334" s="1" t="str">
        <f t="shared" si="5"/>
        <v>F</v>
      </c>
      <c r="L334" s="1" t="str" cm="1">
        <f t="array" ref="L334">_xlfn.XLOOKUP(K334,'COD Lookup'!A$2:$A$22,'COD Lookup'!$B$2:$B$22,,0)</f>
        <v>Natural</v>
      </c>
    </row>
    <row r="335" spans="2:12" x14ac:dyDescent="0.35">
      <c r="B335">
        <v>2019</v>
      </c>
      <c r="C335">
        <v>2019</v>
      </c>
      <c r="D335" t="s">
        <v>66</v>
      </c>
      <c r="E335" t="s">
        <v>65</v>
      </c>
      <c r="F335" t="s">
        <v>156</v>
      </c>
      <c r="G335" t="s">
        <v>155</v>
      </c>
      <c r="H335">
        <v>18454</v>
      </c>
      <c r="I335" t="s">
        <v>17</v>
      </c>
      <c r="J335" t="s">
        <v>17</v>
      </c>
      <c r="K335" s="1" t="str">
        <f t="shared" si="5"/>
        <v>G</v>
      </c>
      <c r="L335" s="1" t="str" cm="1">
        <f t="array" ref="L335">_xlfn.XLOOKUP(K335,'COD Lookup'!A$2:$A$22,'COD Lookup'!$B$2:$B$22,,0)</f>
        <v>Natural</v>
      </c>
    </row>
    <row r="336" spans="2:12" x14ac:dyDescent="0.35">
      <c r="B336">
        <v>2019</v>
      </c>
      <c r="C336">
        <v>2019</v>
      </c>
      <c r="D336" t="s">
        <v>66</v>
      </c>
      <c r="E336" t="s">
        <v>65</v>
      </c>
      <c r="F336" t="s">
        <v>154</v>
      </c>
      <c r="G336" t="s">
        <v>153</v>
      </c>
      <c r="H336">
        <v>68304</v>
      </c>
      <c r="I336" t="s">
        <v>17</v>
      </c>
      <c r="J336" t="s">
        <v>17</v>
      </c>
      <c r="K336" s="1" t="str">
        <f t="shared" si="5"/>
        <v>I</v>
      </c>
      <c r="L336" s="1" t="str" cm="1">
        <f t="array" ref="L336">_xlfn.XLOOKUP(K336,'COD Lookup'!A$2:$A$22,'COD Lookup'!$B$2:$B$22,,0)</f>
        <v>Natural</v>
      </c>
    </row>
    <row r="337" spans="2:12" x14ac:dyDescent="0.35">
      <c r="B337">
        <v>2019</v>
      </c>
      <c r="C337">
        <v>2019</v>
      </c>
      <c r="D337" t="s">
        <v>66</v>
      </c>
      <c r="E337" t="s">
        <v>65</v>
      </c>
      <c r="F337" t="s">
        <v>152</v>
      </c>
      <c r="G337" t="s">
        <v>151</v>
      </c>
      <c r="H337">
        <v>19216</v>
      </c>
      <c r="I337" t="s">
        <v>17</v>
      </c>
      <c r="J337" t="s">
        <v>17</v>
      </c>
      <c r="K337" s="1" t="str">
        <f t="shared" si="5"/>
        <v>J</v>
      </c>
      <c r="L337" s="1" t="str" cm="1">
        <f t="array" ref="L337">_xlfn.XLOOKUP(K337,'COD Lookup'!A$2:$A$22,'COD Lookup'!$B$2:$B$22,,0)</f>
        <v>Natural</v>
      </c>
    </row>
    <row r="338" spans="2:12" x14ac:dyDescent="0.35">
      <c r="B338">
        <v>2019</v>
      </c>
      <c r="C338">
        <v>2019</v>
      </c>
      <c r="D338" t="s">
        <v>66</v>
      </c>
      <c r="E338" t="s">
        <v>65</v>
      </c>
      <c r="F338" t="s">
        <v>150</v>
      </c>
      <c r="G338" t="s">
        <v>149</v>
      </c>
      <c r="H338">
        <v>9116</v>
      </c>
      <c r="I338" t="s">
        <v>17</v>
      </c>
      <c r="J338" t="s">
        <v>17</v>
      </c>
      <c r="K338" s="1" t="str">
        <f t="shared" si="5"/>
        <v>K</v>
      </c>
      <c r="L338" s="1" t="str" cm="1">
        <f t="array" ref="L338">_xlfn.XLOOKUP(K338,'COD Lookup'!A$2:$A$22,'COD Lookup'!$B$2:$B$22,,0)</f>
        <v>Natural</v>
      </c>
    </row>
    <row r="339" spans="2:12" x14ac:dyDescent="0.35">
      <c r="B339">
        <v>2019</v>
      </c>
      <c r="C339">
        <v>2019</v>
      </c>
      <c r="D339" t="s">
        <v>66</v>
      </c>
      <c r="E339" t="s">
        <v>65</v>
      </c>
      <c r="F339" t="s">
        <v>148</v>
      </c>
      <c r="G339" t="s">
        <v>147</v>
      </c>
      <c r="H339">
        <v>417</v>
      </c>
      <c r="I339" t="s">
        <v>17</v>
      </c>
      <c r="J339" t="s">
        <v>17</v>
      </c>
      <c r="K339" s="1" t="str">
        <f t="shared" si="5"/>
        <v>L</v>
      </c>
      <c r="L339" s="1" t="str" cm="1">
        <f t="array" ref="L339">_xlfn.XLOOKUP(K339,'COD Lookup'!A$2:$A$22,'COD Lookup'!$B$2:$B$22,,0)</f>
        <v>Natural</v>
      </c>
    </row>
    <row r="340" spans="2:12" x14ac:dyDescent="0.35">
      <c r="B340">
        <v>2019</v>
      </c>
      <c r="C340">
        <v>2019</v>
      </c>
      <c r="D340" t="s">
        <v>66</v>
      </c>
      <c r="E340" t="s">
        <v>65</v>
      </c>
      <c r="F340" t="s">
        <v>146</v>
      </c>
      <c r="G340" t="s">
        <v>145</v>
      </c>
      <c r="H340">
        <v>1178</v>
      </c>
      <c r="I340" t="s">
        <v>17</v>
      </c>
      <c r="J340" t="s">
        <v>17</v>
      </c>
      <c r="K340" s="1" t="str">
        <f t="shared" si="5"/>
        <v>M</v>
      </c>
      <c r="L340" s="1" t="str" cm="1">
        <f t="array" ref="L340">_xlfn.XLOOKUP(K340,'COD Lookup'!A$2:$A$22,'COD Lookup'!$B$2:$B$22,,0)</f>
        <v>Natural</v>
      </c>
    </row>
    <row r="341" spans="2:12" x14ac:dyDescent="0.35">
      <c r="B341">
        <v>2019</v>
      </c>
      <c r="C341">
        <v>2019</v>
      </c>
      <c r="D341" t="s">
        <v>66</v>
      </c>
      <c r="E341" t="s">
        <v>65</v>
      </c>
      <c r="F341" t="s">
        <v>144</v>
      </c>
      <c r="G341" t="s">
        <v>143</v>
      </c>
      <c r="H341">
        <v>5561</v>
      </c>
      <c r="I341" t="s">
        <v>17</v>
      </c>
      <c r="J341" t="s">
        <v>17</v>
      </c>
      <c r="K341" s="1" t="str">
        <f t="shared" si="5"/>
        <v>N</v>
      </c>
      <c r="L341" s="1" t="str" cm="1">
        <f t="array" ref="L341">_xlfn.XLOOKUP(K341,'COD Lookup'!A$2:$A$22,'COD Lookup'!$B$2:$B$22,,0)</f>
        <v>Natural</v>
      </c>
    </row>
    <row r="342" spans="2:12" x14ac:dyDescent="0.35">
      <c r="B342">
        <v>2019</v>
      </c>
      <c r="C342">
        <v>2019</v>
      </c>
      <c r="D342" t="s">
        <v>66</v>
      </c>
      <c r="E342" t="s">
        <v>65</v>
      </c>
      <c r="F342" t="s">
        <v>142</v>
      </c>
      <c r="G342" t="s">
        <v>141</v>
      </c>
      <c r="H342">
        <v>105</v>
      </c>
      <c r="I342" t="s">
        <v>17</v>
      </c>
      <c r="J342" t="s">
        <v>17</v>
      </c>
      <c r="K342" s="1" t="str">
        <f t="shared" si="5"/>
        <v>O</v>
      </c>
      <c r="L342" s="1" t="str" cm="1">
        <f t="array" ref="L342">_xlfn.XLOOKUP(K342,'COD Lookup'!A$2:$A$22,'COD Lookup'!$B$2:$B$22,,0)</f>
        <v>Natural</v>
      </c>
    </row>
    <row r="343" spans="2:12" x14ac:dyDescent="0.35">
      <c r="B343">
        <v>2019</v>
      </c>
      <c r="C343">
        <v>2019</v>
      </c>
      <c r="D343" t="s">
        <v>66</v>
      </c>
      <c r="E343" t="s">
        <v>65</v>
      </c>
      <c r="F343" t="s">
        <v>140</v>
      </c>
      <c r="G343" t="s">
        <v>139</v>
      </c>
      <c r="H343">
        <v>874</v>
      </c>
      <c r="I343" t="s">
        <v>17</v>
      </c>
      <c r="J343" t="s">
        <v>17</v>
      </c>
      <c r="K343" s="1" t="str">
        <f t="shared" si="5"/>
        <v>P</v>
      </c>
      <c r="L343" s="1" t="str" cm="1">
        <f t="array" ref="L343">_xlfn.XLOOKUP(K343,'COD Lookup'!A$2:$A$22,'COD Lookup'!$B$2:$B$22,,0)</f>
        <v>Natural</v>
      </c>
    </row>
    <row r="344" spans="2:12" x14ac:dyDescent="0.35">
      <c r="B344">
        <v>2019</v>
      </c>
      <c r="C344">
        <v>2019</v>
      </c>
      <c r="D344" t="s">
        <v>66</v>
      </c>
      <c r="E344" t="s">
        <v>65</v>
      </c>
      <c r="F344" t="s">
        <v>138</v>
      </c>
      <c r="G344" t="s">
        <v>137</v>
      </c>
      <c r="H344">
        <v>815</v>
      </c>
      <c r="I344" t="s">
        <v>17</v>
      </c>
      <c r="J344" t="s">
        <v>17</v>
      </c>
      <c r="K344" s="1" t="str">
        <f t="shared" si="5"/>
        <v>Q</v>
      </c>
      <c r="L344" s="1" t="str" cm="1">
        <f t="array" ref="L344">_xlfn.XLOOKUP(K344,'COD Lookup'!A$2:$A$22,'COD Lookup'!$B$2:$B$22,,0)</f>
        <v>Natural</v>
      </c>
    </row>
    <row r="345" spans="2:12" x14ac:dyDescent="0.35">
      <c r="B345">
        <v>2019</v>
      </c>
      <c r="C345">
        <v>2019</v>
      </c>
      <c r="D345" t="s">
        <v>66</v>
      </c>
      <c r="E345" t="s">
        <v>65</v>
      </c>
      <c r="F345" t="s">
        <v>136</v>
      </c>
      <c r="G345" t="s">
        <v>135</v>
      </c>
      <c r="H345">
        <v>2668</v>
      </c>
      <c r="I345" t="s">
        <v>17</v>
      </c>
      <c r="J345" t="s">
        <v>17</v>
      </c>
      <c r="K345" s="1" t="str">
        <f t="shared" si="5"/>
        <v>R</v>
      </c>
      <c r="L345" s="1" t="str" cm="1">
        <f t="array" ref="L345">_xlfn.XLOOKUP(K345,'COD Lookup'!A$2:$A$22,'COD Lookup'!$B$2:$B$22,,0)</f>
        <v>Natural</v>
      </c>
    </row>
    <row r="346" spans="2:12" x14ac:dyDescent="0.35">
      <c r="B346">
        <v>2019</v>
      </c>
      <c r="C346">
        <v>2019</v>
      </c>
      <c r="D346" t="s">
        <v>66</v>
      </c>
      <c r="E346" t="s">
        <v>65</v>
      </c>
      <c r="F346" t="s">
        <v>134</v>
      </c>
      <c r="G346" t="s">
        <v>133</v>
      </c>
      <c r="H346">
        <v>17</v>
      </c>
      <c r="I346" t="s">
        <v>17</v>
      </c>
      <c r="J346" t="s">
        <v>17</v>
      </c>
      <c r="K346" s="1" t="str">
        <f t="shared" si="5"/>
        <v>U</v>
      </c>
      <c r="L346" s="1" t="str" cm="1">
        <f t="array" ref="L346">_xlfn.XLOOKUP(K346,'COD Lookup'!A$2:$A$22,'COD Lookup'!$B$2:$B$22,,0)</f>
        <v>COVID</v>
      </c>
    </row>
    <row r="347" spans="2:12" x14ac:dyDescent="0.35">
      <c r="B347">
        <v>2019</v>
      </c>
      <c r="C347">
        <v>2019</v>
      </c>
      <c r="D347" t="s">
        <v>66</v>
      </c>
      <c r="E347" t="s">
        <v>65</v>
      </c>
      <c r="F347" t="s">
        <v>170</v>
      </c>
      <c r="G347" t="s">
        <v>169</v>
      </c>
      <c r="H347">
        <v>22043</v>
      </c>
      <c r="I347" t="s">
        <v>17</v>
      </c>
      <c r="J347" t="s">
        <v>17</v>
      </c>
      <c r="K347" s="1" t="str">
        <f t="shared" si="5"/>
        <v>V</v>
      </c>
      <c r="L347" s="1" t="str" cm="1">
        <f t="array" ref="L347">_xlfn.XLOOKUP(K347,'COD Lookup'!A$2:$A$22,'COD Lookup'!$B$2:$B$22,,0)</f>
        <v>External</v>
      </c>
    </row>
    <row r="348" spans="2:12" x14ac:dyDescent="0.35">
      <c r="B348">
        <v>2019</v>
      </c>
      <c r="C348">
        <v>2019</v>
      </c>
      <c r="D348" t="s">
        <v>64</v>
      </c>
      <c r="E348" t="s">
        <v>63</v>
      </c>
      <c r="F348" t="s">
        <v>166</v>
      </c>
      <c r="G348" t="s">
        <v>165</v>
      </c>
      <c r="H348">
        <v>4956</v>
      </c>
      <c r="I348" t="s">
        <v>17</v>
      </c>
      <c r="J348" t="s">
        <v>17</v>
      </c>
      <c r="K348" s="1" t="str">
        <f t="shared" si="5"/>
        <v>A</v>
      </c>
      <c r="L348" s="1" t="str" cm="1">
        <f t="array" ref="L348">_xlfn.XLOOKUP(K348,'COD Lookup'!A$2:$A$22,'COD Lookup'!$B$2:$B$22,,0)</f>
        <v>Natural</v>
      </c>
    </row>
    <row r="349" spans="2:12" x14ac:dyDescent="0.35">
      <c r="B349">
        <v>2019</v>
      </c>
      <c r="C349">
        <v>2019</v>
      </c>
      <c r="D349" t="s">
        <v>64</v>
      </c>
      <c r="E349" t="s">
        <v>63</v>
      </c>
      <c r="F349" t="s">
        <v>164</v>
      </c>
      <c r="G349" t="s">
        <v>163</v>
      </c>
      <c r="H349">
        <v>50214</v>
      </c>
      <c r="I349" t="s">
        <v>17</v>
      </c>
      <c r="J349" t="s">
        <v>17</v>
      </c>
      <c r="K349" s="1" t="str">
        <f t="shared" si="5"/>
        <v>C</v>
      </c>
      <c r="L349" s="1" t="str" cm="1">
        <f t="array" ref="L349">_xlfn.XLOOKUP(K349,'COD Lookup'!A$2:$A$22,'COD Lookup'!$B$2:$B$22,,0)</f>
        <v>Natural</v>
      </c>
    </row>
    <row r="350" spans="2:12" x14ac:dyDescent="0.35">
      <c r="B350">
        <v>2019</v>
      </c>
      <c r="C350">
        <v>2019</v>
      </c>
      <c r="D350" t="s">
        <v>64</v>
      </c>
      <c r="E350" t="s">
        <v>63</v>
      </c>
      <c r="F350" t="s">
        <v>162</v>
      </c>
      <c r="G350" t="s">
        <v>161</v>
      </c>
      <c r="H350">
        <v>857</v>
      </c>
      <c r="I350" t="s">
        <v>17</v>
      </c>
      <c r="J350" t="s">
        <v>17</v>
      </c>
      <c r="K350" s="1" t="str">
        <f t="shared" si="5"/>
        <v>D</v>
      </c>
      <c r="L350" s="1" t="str" cm="1">
        <f t="array" ref="L350">_xlfn.XLOOKUP(K350,'COD Lookup'!A$2:$A$22,'COD Lookup'!$B$2:$B$22,,0)</f>
        <v>Natural</v>
      </c>
    </row>
    <row r="351" spans="2:12" x14ac:dyDescent="0.35">
      <c r="B351">
        <v>2019</v>
      </c>
      <c r="C351">
        <v>2019</v>
      </c>
      <c r="D351" t="s">
        <v>64</v>
      </c>
      <c r="E351" t="s">
        <v>63</v>
      </c>
      <c r="F351" t="s">
        <v>160</v>
      </c>
      <c r="G351" t="s">
        <v>159</v>
      </c>
      <c r="H351">
        <v>10694</v>
      </c>
      <c r="I351" t="s">
        <v>17</v>
      </c>
      <c r="J351" t="s">
        <v>17</v>
      </c>
      <c r="K351" s="1" t="str">
        <f t="shared" si="5"/>
        <v>E</v>
      </c>
      <c r="L351" s="1" t="str" cm="1">
        <f t="array" ref="L351">_xlfn.XLOOKUP(K351,'COD Lookup'!A$2:$A$22,'COD Lookup'!$B$2:$B$22,,0)</f>
        <v>Natural</v>
      </c>
    </row>
    <row r="352" spans="2:12" x14ac:dyDescent="0.35">
      <c r="B352">
        <v>2019</v>
      </c>
      <c r="C352">
        <v>2019</v>
      </c>
      <c r="D352" t="s">
        <v>64</v>
      </c>
      <c r="E352" t="s">
        <v>63</v>
      </c>
      <c r="F352" t="s">
        <v>158</v>
      </c>
      <c r="G352" t="s">
        <v>157</v>
      </c>
      <c r="H352">
        <v>10271</v>
      </c>
      <c r="I352" t="s">
        <v>17</v>
      </c>
      <c r="J352" t="s">
        <v>17</v>
      </c>
      <c r="K352" s="1" t="str">
        <f t="shared" si="5"/>
        <v>F</v>
      </c>
      <c r="L352" s="1" t="str" cm="1">
        <f t="array" ref="L352">_xlfn.XLOOKUP(K352,'COD Lookup'!A$2:$A$22,'COD Lookup'!$B$2:$B$22,,0)</f>
        <v>Natural</v>
      </c>
    </row>
    <row r="353" spans="2:12" x14ac:dyDescent="0.35">
      <c r="B353">
        <v>2019</v>
      </c>
      <c r="C353">
        <v>2019</v>
      </c>
      <c r="D353" t="s">
        <v>64</v>
      </c>
      <c r="E353" t="s">
        <v>63</v>
      </c>
      <c r="F353" t="s">
        <v>156</v>
      </c>
      <c r="G353" t="s">
        <v>155</v>
      </c>
      <c r="H353">
        <v>18265</v>
      </c>
      <c r="I353" t="s">
        <v>17</v>
      </c>
      <c r="J353" t="s">
        <v>17</v>
      </c>
      <c r="K353" s="1" t="str">
        <f t="shared" si="5"/>
        <v>G</v>
      </c>
      <c r="L353" s="1" t="str" cm="1">
        <f t="array" ref="L353">_xlfn.XLOOKUP(K353,'COD Lookup'!A$2:$A$22,'COD Lookup'!$B$2:$B$22,,0)</f>
        <v>Natural</v>
      </c>
    </row>
    <row r="354" spans="2:12" x14ac:dyDescent="0.35">
      <c r="B354">
        <v>2019</v>
      </c>
      <c r="C354">
        <v>2019</v>
      </c>
      <c r="D354" t="s">
        <v>64</v>
      </c>
      <c r="E354" t="s">
        <v>63</v>
      </c>
      <c r="F354" t="s">
        <v>154</v>
      </c>
      <c r="G354" t="s">
        <v>153</v>
      </c>
      <c r="H354">
        <v>66931</v>
      </c>
      <c r="I354" t="s">
        <v>17</v>
      </c>
      <c r="J354" t="s">
        <v>17</v>
      </c>
      <c r="K354" s="1" t="str">
        <f t="shared" si="5"/>
        <v>I</v>
      </c>
      <c r="L354" s="1" t="str" cm="1">
        <f t="array" ref="L354">_xlfn.XLOOKUP(K354,'COD Lookup'!A$2:$A$22,'COD Lookup'!$B$2:$B$22,,0)</f>
        <v>Natural</v>
      </c>
    </row>
    <row r="355" spans="2:12" x14ac:dyDescent="0.35">
      <c r="B355">
        <v>2019</v>
      </c>
      <c r="C355">
        <v>2019</v>
      </c>
      <c r="D355" t="s">
        <v>64</v>
      </c>
      <c r="E355" t="s">
        <v>63</v>
      </c>
      <c r="F355" t="s">
        <v>152</v>
      </c>
      <c r="G355" t="s">
        <v>151</v>
      </c>
      <c r="H355">
        <v>18951</v>
      </c>
      <c r="I355" t="s">
        <v>17</v>
      </c>
      <c r="J355" t="s">
        <v>17</v>
      </c>
      <c r="K355" s="1" t="str">
        <f t="shared" si="5"/>
        <v>J</v>
      </c>
      <c r="L355" s="1" t="str" cm="1">
        <f t="array" ref="L355">_xlfn.XLOOKUP(K355,'COD Lookup'!A$2:$A$22,'COD Lookup'!$B$2:$B$22,,0)</f>
        <v>Natural</v>
      </c>
    </row>
    <row r="356" spans="2:12" x14ac:dyDescent="0.35">
      <c r="B356">
        <v>2019</v>
      </c>
      <c r="C356">
        <v>2019</v>
      </c>
      <c r="D356" t="s">
        <v>64</v>
      </c>
      <c r="E356" t="s">
        <v>63</v>
      </c>
      <c r="F356" t="s">
        <v>150</v>
      </c>
      <c r="G356" t="s">
        <v>149</v>
      </c>
      <c r="H356">
        <v>9118</v>
      </c>
      <c r="I356" t="s">
        <v>17</v>
      </c>
      <c r="J356" t="s">
        <v>17</v>
      </c>
      <c r="K356" s="1" t="str">
        <f t="shared" si="5"/>
        <v>K</v>
      </c>
      <c r="L356" s="1" t="str" cm="1">
        <f t="array" ref="L356">_xlfn.XLOOKUP(K356,'COD Lookup'!A$2:$A$22,'COD Lookup'!$B$2:$B$22,,0)</f>
        <v>Natural</v>
      </c>
    </row>
    <row r="357" spans="2:12" x14ac:dyDescent="0.35">
      <c r="B357">
        <v>2019</v>
      </c>
      <c r="C357">
        <v>2019</v>
      </c>
      <c r="D357" t="s">
        <v>64</v>
      </c>
      <c r="E357" t="s">
        <v>63</v>
      </c>
      <c r="F357" t="s">
        <v>148</v>
      </c>
      <c r="G357" t="s">
        <v>147</v>
      </c>
      <c r="H357">
        <v>384</v>
      </c>
      <c r="I357" t="s">
        <v>17</v>
      </c>
      <c r="J357" t="s">
        <v>17</v>
      </c>
      <c r="K357" s="1" t="str">
        <f t="shared" si="5"/>
        <v>L</v>
      </c>
      <c r="L357" s="1" t="str" cm="1">
        <f t="array" ref="L357">_xlfn.XLOOKUP(K357,'COD Lookup'!A$2:$A$22,'COD Lookup'!$B$2:$B$22,,0)</f>
        <v>Natural</v>
      </c>
    </row>
    <row r="358" spans="2:12" x14ac:dyDescent="0.35">
      <c r="B358">
        <v>2019</v>
      </c>
      <c r="C358">
        <v>2019</v>
      </c>
      <c r="D358" t="s">
        <v>64</v>
      </c>
      <c r="E358" t="s">
        <v>63</v>
      </c>
      <c r="F358" t="s">
        <v>146</v>
      </c>
      <c r="G358" t="s">
        <v>145</v>
      </c>
      <c r="H358">
        <v>1100</v>
      </c>
      <c r="I358" t="s">
        <v>17</v>
      </c>
      <c r="J358" t="s">
        <v>17</v>
      </c>
      <c r="K358" s="1" t="str">
        <f t="shared" si="5"/>
        <v>M</v>
      </c>
      <c r="L358" s="1" t="str" cm="1">
        <f t="array" ref="L358">_xlfn.XLOOKUP(K358,'COD Lookup'!A$2:$A$22,'COD Lookup'!$B$2:$B$22,,0)</f>
        <v>Natural</v>
      </c>
    </row>
    <row r="359" spans="2:12" x14ac:dyDescent="0.35">
      <c r="B359">
        <v>2019</v>
      </c>
      <c r="C359">
        <v>2019</v>
      </c>
      <c r="D359" t="s">
        <v>64</v>
      </c>
      <c r="E359" t="s">
        <v>63</v>
      </c>
      <c r="F359" t="s">
        <v>144</v>
      </c>
      <c r="G359" t="s">
        <v>143</v>
      </c>
      <c r="H359">
        <v>5630</v>
      </c>
      <c r="I359" t="s">
        <v>17</v>
      </c>
      <c r="J359" t="s">
        <v>17</v>
      </c>
      <c r="K359" s="1" t="str">
        <f t="shared" si="5"/>
        <v>N</v>
      </c>
      <c r="L359" s="1" t="str" cm="1">
        <f t="array" ref="L359">_xlfn.XLOOKUP(K359,'COD Lookup'!A$2:$A$22,'COD Lookup'!$B$2:$B$22,,0)</f>
        <v>Natural</v>
      </c>
    </row>
    <row r="360" spans="2:12" x14ac:dyDescent="0.35">
      <c r="B360">
        <v>2019</v>
      </c>
      <c r="C360">
        <v>2019</v>
      </c>
      <c r="D360" t="s">
        <v>64</v>
      </c>
      <c r="E360" t="s">
        <v>63</v>
      </c>
      <c r="F360" t="s">
        <v>142</v>
      </c>
      <c r="G360" t="s">
        <v>141</v>
      </c>
      <c r="H360">
        <v>76</v>
      </c>
      <c r="I360" t="s">
        <v>17</v>
      </c>
      <c r="J360" t="s">
        <v>17</v>
      </c>
      <c r="K360" s="1" t="str">
        <f t="shared" si="5"/>
        <v>O</v>
      </c>
      <c r="L360" s="1" t="str" cm="1">
        <f t="array" ref="L360">_xlfn.XLOOKUP(K360,'COD Lookup'!A$2:$A$22,'COD Lookup'!$B$2:$B$22,,0)</f>
        <v>Natural</v>
      </c>
    </row>
    <row r="361" spans="2:12" x14ac:dyDescent="0.35">
      <c r="B361">
        <v>2019</v>
      </c>
      <c r="C361">
        <v>2019</v>
      </c>
      <c r="D361" t="s">
        <v>64</v>
      </c>
      <c r="E361" t="s">
        <v>63</v>
      </c>
      <c r="F361" t="s">
        <v>140</v>
      </c>
      <c r="G361" t="s">
        <v>139</v>
      </c>
      <c r="H361">
        <v>878</v>
      </c>
      <c r="I361" t="s">
        <v>17</v>
      </c>
      <c r="J361" t="s">
        <v>17</v>
      </c>
      <c r="K361" s="1" t="str">
        <f t="shared" si="5"/>
        <v>P</v>
      </c>
      <c r="L361" s="1" t="str" cm="1">
        <f t="array" ref="L361">_xlfn.XLOOKUP(K361,'COD Lookup'!A$2:$A$22,'COD Lookup'!$B$2:$B$22,,0)</f>
        <v>Natural</v>
      </c>
    </row>
    <row r="362" spans="2:12" x14ac:dyDescent="0.35">
      <c r="B362">
        <v>2019</v>
      </c>
      <c r="C362">
        <v>2019</v>
      </c>
      <c r="D362" t="s">
        <v>64</v>
      </c>
      <c r="E362" t="s">
        <v>63</v>
      </c>
      <c r="F362" t="s">
        <v>138</v>
      </c>
      <c r="G362" t="s">
        <v>137</v>
      </c>
      <c r="H362">
        <v>742</v>
      </c>
      <c r="I362" t="s">
        <v>17</v>
      </c>
      <c r="J362" t="s">
        <v>17</v>
      </c>
      <c r="K362" s="1" t="str">
        <f t="shared" si="5"/>
        <v>Q</v>
      </c>
      <c r="L362" s="1" t="str" cm="1">
        <f t="array" ref="L362">_xlfn.XLOOKUP(K362,'COD Lookup'!A$2:$A$22,'COD Lookup'!$B$2:$B$22,,0)</f>
        <v>Natural</v>
      </c>
    </row>
    <row r="363" spans="2:12" x14ac:dyDescent="0.35">
      <c r="B363">
        <v>2019</v>
      </c>
      <c r="C363">
        <v>2019</v>
      </c>
      <c r="D363" t="s">
        <v>64</v>
      </c>
      <c r="E363" t="s">
        <v>63</v>
      </c>
      <c r="F363" t="s">
        <v>136</v>
      </c>
      <c r="G363" t="s">
        <v>135</v>
      </c>
      <c r="H363">
        <v>2591</v>
      </c>
      <c r="I363" t="s">
        <v>17</v>
      </c>
      <c r="J363" t="s">
        <v>17</v>
      </c>
      <c r="K363" s="1" t="str">
        <f t="shared" si="5"/>
        <v>R</v>
      </c>
      <c r="L363" s="1" t="str" cm="1">
        <f t="array" ref="L363">_xlfn.XLOOKUP(K363,'COD Lookup'!A$2:$A$22,'COD Lookup'!$B$2:$B$22,,0)</f>
        <v>Natural</v>
      </c>
    </row>
    <row r="364" spans="2:12" x14ac:dyDescent="0.35">
      <c r="B364">
        <v>2019</v>
      </c>
      <c r="C364">
        <v>2019</v>
      </c>
      <c r="D364" t="s">
        <v>64</v>
      </c>
      <c r="E364" t="s">
        <v>63</v>
      </c>
      <c r="F364" t="s">
        <v>170</v>
      </c>
      <c r="G364" t="s">
        <v>169</v>
      </c>
      <c r="H364">
        <v>21050</v>
      </c>
      <c r="I364" t="s">
        <v>17</v>
      </c>
      <c r="J364" t="s">
        <v>17</v>
      </c>
      <c r="K364" s="1" t="str">
        <f t="shared" si="5"/>
        <v>V</v>
      </c>
      <c r="L364" s="1" t="str" cm="1">
        <f t="array" ref="L364">_xlfn.XLOOKUP(K364,'COD Lookup'!A$2:$A$22,'COD Lookup'!$B$2:$B$22,,0)</f>
        <v>External</v>
      </c>
    </row>
    <row r="365" spans="2:12" x14ac:dyDescent="0.35">
      <c r="B365">
        <v>2019</v>
      </c>
      <c r="C365">
        <v>2019</v>
      </c>
      <c r="D365" t="s">
        <v>62</v>
      </c>
      <c r="E365" t="s">
        <v>61</v>
      </c>
      <c r="F365" t="s">
        <v>166</v>
      </c>
      <c r="G365" t="s">
        <v>165</v>
      </c>
      <c r="H365">
        <v>5209</v>
      </c>
      <c r="I365" t="s">
        <v>17</v>
      </c>
      <c r="J365" t="s">
        <v>17</v>
      </c>
      <c r="K365" s="1" t="str">
        <f t="shared" si="5"/>
        <v>A</v>
      </c>
      <c r="L365" s="1" t="str" cm="1">
        <f t="array" ref="L365">_xlfn.XLOOKUP(K365,'COD Lookup'!A$2:$A$22,'COD Lookup'!$B$2:$B$22,,0)</f>
        <v>Natural</v>
      </c>
    </row>
    <row r="366" spans="2:12" x14ac:dyDescent="0.35">
      <c r="B366">
        <v>2019</v>
      </c>
      <c r="C366">
        <v>2019</v>
      </c>
      <c r="D366" t="s">
        <v>62</v>
      </c>
      <c r="E366" t="s">
        <v>61</v>
      </c>
      <c r="F366" t="s">
        <v>164</v>
      </c>
      <c r="G366" t="s">
        <v>163</v>
      </c>
      <c r="H366">
        <v>52910</v>
      </c>
      <c r="I366" t="s">
        <v>17</v>
      </c>
      <c r="J366" t="s">
        <v>17</v>
      </c>
      <c r="K366" s="1" t="str">
        <f t="shared" si="5"/>
        <v>C</v>
      </c>
      <c r="L366" s="1" t="str" cm="1">
        <f t="array" ref="L366">_xlfn.XLOOKUP(K366,'COD Lookup'!A$2:$A$22,'COD Lookup'!$B$2:$B$22,,0)</f>
        <v>Natural</v>
      </c>
    </row>
    <row r="367" spans="2:12" x14ac:dyDescent="0.35">
      <c r="B367">
        <v>2019</v>
      </c>
      <c r="C367">
        <v>2019</v>
      </c>
      <c r="D367" t="s">
        <v>62</v>
      </c>
      <c r="E367" t="s">
        <v>61</v>
      </c>
      <c r="F367" t="s">
        <v>162</v>
      </c>
      <c r="G367" t="s">
        <v>161</v>
      </c>
      <c r="H367">
        <v>832</v>
      </c>
      <c r="I367" t="s">
        <v>17</v>
      </c>
      <c r="J367" t="s">
        <v>17</v>
      </c>
      <c r="K367" s="1" t="str">
        <f t="shared" si="5"/>
        <v>D</v>
      </c>
      <c r="L367" s="1" t="str" cm="1">
        <f t="array" ref="L367">_xlfn.XLOOKUP(K367,'COD Lookup'!A$2:$A$22,'COD Lookup'!$B$2:$B$22,,0)</f>
        <v>Natural</v>
      </c>
    </row>
    <row r="368" spans="2:12" x14ac:dyDescent="0.35">
      <c r="B368">
        <v>2019</v>
      </c>
      <c r="C368">
        <v>2019</v>
      </c>
      <c r="D368" t="s">
        <v>62</v>
      </c>
      <c r="E368" t="s">
        <v>61</v>
      </c>
      <c r="F368" t="s">
        <v>160</v>
      </c>
      <c r="G368" t="s">
        <v>159</v>
      </c>
      <c r="H368">
        <v>11461</v>
      </c>
      <c r="I368" t="s">
        <v>17</v>
      </c>
      <c r="J368" t="s">
        <v>17</v>
      </c>
      <c r="K368" s="1" t="str">
        <f t="shared" si="5"/>
        <v>E</v>
      </c>
      <c r="L368" s="1" t="str" cm="1">
        <f t="array" ref="L368">_xlfn.XLOOKUP(K368,'COD Lookup'!A$2:$A$22,'COD Lookup'!$B$2:$B$22,,0)</f>
        <v>Natural</v>
      </c>
    </row>
    <row r="369" spans="2:12" x14ac:dyDescent="0.35">
      <c r="B369">
        <v>2019</v>
      </c>
      <c r="C369">
        <v>2019</v>
      </c>
      <c r="D369" t="s">
        <v>62</v>
      </c>
      <c r="E369" t="s">
        <v>61</v>
      </c>
      <c r="F369" t="s">
        <v>158</v>
      </c>
      <c r="G369" t="s">
        <v>157</v>
      </c>
      <c r="H369">
        <v>11460</v>
      </c>
      <c r="I369" t="s">
        <v>17</v>
      </c>
      <c r="J369" t="s">
        <v>17</v>
      </c>
      <c r="K369" s="1" t="str">
        <f t="shared" si="5"/>
        <v>F</v>
      </c>
      <c r="L369" s="1" t="str" cm="1">
        <f t="array" ref="L369">_xlfn.XLOOKUP(K369,'COD Lookup'!A$2:$A$22,'COD Lookup'!$B$2:$B$22,,0)</f>
        <v>Natural</v>
      </c>
    </row>
    <row r="370" spans="2:12" x14ac:dyDescent="0.35">
      <c r="B370">
        <v>2019</v>
      </c>
      <c r="C370">
        <v>2019</v>
      </c>
      <c r="D370" t="s">
        <v>62</v>
      </c>
      <c r="E370" t="s">
        <v>61</v>
      </c>
      <c r="F370" t="s">
        <v>156</v>
      </c>
      <c r="G370" t="s">
        <v>155</v>
      </c>
      <c r="H370">
        <v>20120</v>
      </c>
      <c r="I370" t="s">
        <v>17</v>
      </c>
      <c r="J370" t="s">
        <v>17</v>
      </c>
      <c r="K370" s="1" t="str">
        <f t="shared" si="5"/>
        <v>G</v>
      </c>
      <c r="L370" s="1" t="str" cm="1">
        <f t="array" ref="L370">_xlfn.XLOOKUP(K370,'COD Lookup'!A$2:$A$22,'COD Lookup'!$B$2:$B$22,,0)</f>
        <v>Natural</v>
      </c>
    </row>
    <row r="371" spans="2:12" x14ac:dyDescent="0.35">
      <c r="B371">
        <v>2019</v>
      </c>
      <c r="C371">
        <v>2019</v>
      </c>
      <c r="D371" t="s">
        <v>62</v>
      </c>
      <c r="E371" t="s">
        <v>61</v>
      </c>
      <c r="F371" t="s">
        <v>154</v>
      </c>
      <c r="G371" t="s">
        <v>153</v>
      </c>
      <c r="H371">
        <v>71902</v>
      </c>
      <c r="I371" t="s">
        <v>17</v>
      </c>
      <c r="J371" t="s">
        <v>17</v>
      </c>
      <c r="K371" s="1" t="str">
        <f t="shared" si="5"/>
        <v>I</v>
      </c>
      <c r="L371" s="1" t="str" cm="1">
        <f t="array" ref="L371">_xlfn.XLOOKUP(K371,'COD Lookup'!A$2:$A$22,'COD Lookup'!$B$2:$B$22,,0)</f>
        <v>Natural</v>
      </c>
    </row>
    <row r="372" spans="2:12" x14ac:dyDescent="0.35">
      <c r="B372">
        <v>2019</v>
      </c>
      <c r="C372">
        <v>2019</v>
      </c>
      <c r="D372" t="s">
        <v>62</v>
      </c>
      <c r="E372" t="s">
        <v>61</v>
      </c>
      <c r="F372" t="s">
        <v>152</v>
      </c>
      <c r="G372" t="s">
        <v>151</v>
      </c>
      <c r="H372">
        <v>20545</v>
      </c>
      <c r="I372" t="s">
        <v>17</v>
      </c>
      <c r="J372" t="s">
        <v>17</v>
      </c>
      <c r="K372" s="1" t="str">
        <f t="shared" si="5"/>
        <v>J</v>
      </c>
      <c r="L372" s="1" t="str" cm="1">
        <f t="array" ref="L372">_xlfn.XLOOKUP(K372,'COD Lookup'!A$2:$A$22,'COD Lookup'!$B$2:$B$22,,0)</f>
        <v>Natural</v>
      </c>
    </row>
    <row r="373" spans="2:12" x14ac:dyDescent="0.35">
      <c r="B373">
        <v>2019</v>
      </c>
      <c r="C373">
        <v>2019</v>
      </c>
      <c r="D373" t="s">
        <v>62</v>
      </c>
      <c r="E373" t="s">
        <v>61</v>
      </c>
      <c r="F373" t="s">
        <v>150</v>
      </c>
      <c r="G373" t="s">
        <v>149</v>
      </c>
      <c r="H373">
        <v>9472</v>
      </c>
      <c r="I373" t="s">
        <v>17</v>
      </c>
      <c r="J373" t="s">
        <v>17</v>
      </c>
      <c r="K373" s="1" t="str">
        <f t="shared" si="5"/>
        <v>K</v>
      </c>
      <c r="L373" s="1" t="str" cm="1">
        <f t="array" ref="L373">_xlfn.XLOOKUP(K373,'COD Lookup'!A$2:$A$22,'COD Lookup'!$B$2:$B$22,,0)</f>
        <v>Natural</v>
      </c>
    </row>
    <row r="374" spans="2:12" x14ac:dyDescent="0.35">
      <c r="B374">
        <v>2019</v>
      </c>
      <c r="C374">
        <v>2019</v>
      </c>
      <c r="D374" t="s">
        <v>62</v>
      </c>
      <c r="E374" t="s">
        <v>61</v>
      </c>
      <c r="F374" t="s">
        <v>148</v>
      </c>
      <c r="G374" t="s">
        <v>147</v>
      </c>
      <c r="H374">
        <v>468</v>
      </c>
      <c r="I374" t="s">
        <v>17</v>
      </c>
      <c r="J374" t="s">
        <v>17</v>
      </c>
      <c r="K374" s="1" t="str">
        <f t="shared" si="5"/>
        <v>L</v>
      </c>
      <c r="L374" s="1" t="str" cm="1">
        <f t="array" ref="L374">_xlfn.XLOOKUP(K374,'COD Lookup'!A$2:$A$22,'COD Lookup'!$B$2:$B$22,,0)</f>
        <v>Natural</v>
      </c>
    </row>
    <row r="375" spans="2:12" x14ac:dyDescent="0.35">
      <c r="B375">
        <v>2019</v>
      </c>
      <c r="C375">
        <v>2019</v>
      </c>
      <c r="D375" t="s">
        <v>62</v>
      </c>
      <c r="E375" t="s">
        <v>61</v>
      </c>
      <c r="F375" t="s">
        <v>146</v>
      </c>
      <c r="G375" t="s">
        <v>145</v>
      </c>
      <c r="H375">
        <v>1201</v>
      </c>
      <c r="I375" t="s">
        <v>17</v>
      </c>
      <c r="J375" t="s">
        <v>17</v>
      </c>
      <c r="K375" s="1" t="str">
        <f t="shared" si="5"/>
        <v>M</v>
      </c>
      <c r="L375" s="1" t="str" cm="1">
        <f t="array" ref="L375">_xlfn.XLOOKUP(K375,'COD Lookup'!A$2:$A$22,'COD Lookup'!$B$2:$B$22,,0)</f>
        <v>Natural</v>
      </c>
    </row>
    <row r="376" spans="2:12" x14ac:dyDescent="0.35">
      <c r="B376">
        <v>2019</v>
      </c>
      <c r="C376">
        <v>2019</v>
      </c>
      <c r="D376" t="s">
        <v>62</v>
      </c>
      <c r="E376" t="s">
        <v>61</v>
      </c>
      <c r="F376" t="s">
        <v>144</v>
      </c>
      <c r="G376" t="s">
        <v>143</v>
      </c>
      <c r="H376">
        <v>6093</v>
      </c>
      <c r="I376" t="s">
        <v>17</v>
      </c>
      <c r="J376" t="s">
        <v>17</v>
      </c>
      <c r="K376" s="1" t="str">
        <f t="shared" si="5"/>
        <v>N</v>
      </c>
      <c r="L376" s="1" t="str" cm="1">
        <f t="array" ref="L376">_xlfn.XLOOKUP(K376,'COD Lookup'!A$2:$A$22,'COD Lookup'!$B$2:$B$22,,0)</f>
        <v>Natural</v>
      </c>
    </row>
    <row r="377" spans="2:12" x14ac:dyDescent="0.35">
      <c r="B377">
        <v>2019</v>
      </c>
      <c r="C377">
        <v>2019</v>
      </c>
      <c r="D377" t="s">
        <v>62</v>
      </c>
      <c r="E377" t="s">
        <v>61</v>
      </c>
      <c r="F377" t="s">
        <v>142</v>
      </c>
      <c r="G377" t="s">
        <v>141</v>
      </c>
      <c r="H377">
        <v>88</v>
      </c>
      <c r="I377" t="s">
        <v>17</v>
      </c>
      <c r="J377" t="s">
        <v>17</v>
      </c>
      <c r="K377" s="1" t="str">
        <f t="shared" si="5"/>
        <v>O</v>
      </c>
      <c r="L377" s="1" t="str" cm="1">
        <f t="array" ref="L377">_xlfn.XLOOKUP(K377,'COD Lookup'!A$2:$A$22,'COD Lookup'!$B$2:$B$22,,0)</f>
        <v>Natural</v>
      </c>
    </row>
    <row r="378" spans="2:12" x14ac:dyDescent="0.35">
      <c r="B378">
        <v>2019</v>
      </c>
      <c r="C378">
        <v>2019</v>
      </c>
      <c r="D378" t="s">
        <v>62</v>
      </c>
      <c r="E378" t="s">
        <v>61</v>
      </c>
      <c r="F378" t="s">
        <v>140</v>
      </c>
      <c r="G378" t="s">
        <v>139</v>
      </c>
      <c r="H378">
        <v>852</v>
      </c>
      <c r="I378" t="s">
        <v>17</v>
      </c>
      <c r="J378" t="s">
        <v>17</v>
      </c>
      <c r="K378" s="1" t="str">
        <f t="shared" si="5"/>
        <v>P</v>
      </c>
      <c r="L378" s="1" t="str" cm="1">
        <f t="array" ref="L378">_xlfn.XLOOKUP(K378,'COD Lookup'!A$2:$A$22,'COD Lookup'!$B$2:$B$22,,0)</f>
        <v>Natural</v>
      </c>
    </row>
    <row r="379" spans="2:12" x14ac:dyDescent="0.35">
      <c r="B379">
        <v>2019</v>
      </c>
      <c r="C379">
        <v>2019</v>
      </c>
      <c r="D379" t="s">
        <v>62</v>
      </c>
      <c r="E379" t="s">
        <v>61</v>
      </c>
      <c r="F379" t="s">
        <v>138</v>
      </c>
      <c r="G379" t="s">
        <v>137</v>
      </c>
      <c r="H379">
        <v>832</v>
      </c>
      <c r="I379" t="s">
        <v>17</v>
      </c>
      <c r="J379" t="s">
        <v>17</v>
      </c>
      <c r="K379" s="1" t="str">
        <f t="shared" si="5"/>
        <v>Q</v>
      </c>
      <c r="L379" s="1" t="str" cm="1">
        <f t="array" ref="L379">_xlfn.XLOOKUP(K379,'COD Lookup'!A$2:$A$22,'COD Lookup'!$B$2:$B$22,,0)</f>
        <v>Natural</v>
      </c>
    </row>
    <row r="380" spans="2:12" x14ac:dyDescent="0.35">
      <c r="B380">
        <v>2019</v>
      </c>
      <c r="C380">
        <v>2019</v>
      </c>
      <c r="D380" t="s">
        <v>62</v>
      </c>
      <c r="E380" t="s">
        <v>61</v>
      </c>
      <c r="F380" t="s">
        <v>136</v>
      </c>
      <c r="G380" t="s">
        <v>135</v>
      </c>
      <c r="H380">
        <v>2817</v>
      </c>
      <c r="I380" t="s">
        <v>17</v>
      </c>
      <c r="J380" t="s">
        <v>17</v>
      </c>
      <c r="K380" s="1" t="str">
        <f t="shared" si="5"/>
        <v>R</v>
      </c>
      <c r="L380" s="1" t="str" cm="1">
        <f t="array" ref="L380">_xlfn.XLOOKUP(K380,'COD Lookup'!A$2:$A$22,'COD Lookup'!$B$2:$B$22,,0)</f>
        <v>Natural</v>
      </c>
    </row>
    <row r="381" spans="2:12" x14ac:dyDescent="0.35">
      <c r="B381">
        <v>2019</v>
      </c>
      <c r="C381">
        <v>2019</v>
      </c>
      <c r="D381" t="s">
        <v>62</v>
      </c>
      <c r="E381" t="s">
        <v>61</v>
      </c>
      <c r="F381" t="s">
        <v>170</v>
      </c>
      <c r="G381" t="s">
        <v>169</v>
      </c>
      <c r="H381">
        <v>21383</v>
      </c>
      <c r="I381" t="s">
        <v>17</v>
      </c>
      <c r="J381" t="s">
        <v>17</v>
      </c>
      <c r="K381" s="1" t="str">
        <f t="shared" si="5"/>
        <v>V</v>
      </c>
      <c r="L381" s="1" t="str" cm="1">
        <f t="array" ref="L381">_xlfn.XLOOKUP(K381,'COD Lookup'!A$2:$A$22,'COD Lookup'!$B$2:$B$22,,0)</f>
        <v>External</v>
      </c>
    </row>
    <row r="382" spans="2:12" x14ac:dyDescent="0.35">
      <c r="B382">
        <v>2019</v>
      </c>
      <c r="C382">
        <v>2019</v>
      </c>
      <c r="D382" t="s">
        <v>60</v>
      </c>
      <c r="E382" t="s">
        <v>59</v>
      </c>
      <c r="F382" t="s">
        <v>166</v>
      </c>
      <c r="G382" t="s">
        <v>165</v>
      </c>
      <c r="H382">
        <v>5308</v>
      </c>
      <c r="I382" t="s">
        <v>17</v>
      </c>
      <c r="J382" t="s">
        <v>17</v>
      </c>
      <c r="K382" s="1" t="str">
        <f t="shared" si="5"/>
        <v>A</v>
      </c>
      <c r="L382" s="1" t="str" cm="1">
        <f t="array" ref="L382">_xlfn.XLOOKUP(K382,'COD Lookup'!A$2:$A$22,'COD Lookup'!$B$2:$B$22,,0)</f>
        <v>Natural</v>
      </c>
    </row>
    <row r="383" spans="2:12" x14ac:dyDescent="0.35">
      <c r="B383">
        <v>2019</v>
      </c>
      <c r="C383">
        <v>2019</v>
      </c>
      <c r="D383" t="s">
        <v>60</v>
      </c>
      <c r="E383" t="s">
        <v>59</v>
      </c>
      <c r="F383" t="s">
        <v>164</v>
      </c>
      <c r="G383" t="s">
        <v>163</v>
      </c>
      <c r="H383">
        <v>51093</v>
      </c>
      <c r="I383" t="s">
        <v>17</v>
      </c>
      <c r="J383" t="s">
        <v>17</v>
      </c>
      <c r="K383" s="1" t="str">
        <f t="shared" si="5"/>
        <v>C</v>
      </c>
      <c r="L383" s="1" t="str" cm="1">
        <f t="array" ref="L383">_xlfn.XLOOKUP(K383,'COD Lookup'!A$2:$A$22,'COD Lookup'!$B$2:$B$22,,0)</f>
        <v>Natural</v>
      </c>
    </row>
    <row r="384" spans="2:12" x14ac:dyDescent="0.35">
      <c r="B384">
        <v>2019</v>
      </c>
      <c r="C384">
        <v>2019</v>
      </c>
      <c r="D384" t="s">
        <v>60</v>
      </c>
      <c r="E384" t="s">
        <v>59</v>
      </c>
      <c r="F384" t="s">
        <v>162</v>
      </c>
      <c r="G384" t="s">
        <v>161</v>
      </c>
      <c r="H384">
        <v>904</v>
      </c>
      <c r="I384" t="s">
        <v>17</v>
      </c>
      <c r="J384" t="s">
        <v>17</v>
      </c>
      <c r="K384" s="1" t="str">
        <f t="shared" si="5"/>
        <v>D</v>
      </c>
      <c r="L384" s="1" t="str" cm="1">
        <f t="array" ref="L384">_xlfn.XLOOKUP(K384,'COD Lookup'!A$2:$A$22,'COD Lookup'!$B$2:$B$22,,0)</f>
        <v>Natural</v>
      </c>
    </row>
    <row r="385" spans="2:12" x14ac:dyDescent="0.35">
      <c r="B385">
        <v>2019</v>
      </c>
      <c r="C385">
        <v>2019</v>
      </c>
      <c r="D385" t="s">
        <v>60</v>
      </c>
      <c r="E385" t="s">
        <v>59</v>
      </c>
      <c r="F385" t="s">
        <v>160</v>
      </c>
      <c r="G385" t="s">
        <v>159</v>
      </c>
      <c r="H385">
        <v>11834</v>
      </c>
      <c r="I385" t="s">
        <v>17</v>
      </c>
      <c r="J385" t="s">
        <v>17</v>
      </c>
      <c r="K385" s="1" t="str">
        <f t="shared" si="5"/>
        <v>E</v>
      </c>
      <c r="L385" s="1" t="str" cm="1">
        <f t="array" ref="L385">_xlfn.XLOOKUP(K385,'COD Lookup'!A$2:$A$22,'COD Lookup'!$B$2:$B$22,,0)</f>
        <v>Natural</v>
      </c>
    </row>
    <row r="386" spans="2:12" x14ac:dyDescent="0.35">
      <c r="B386">
        <v>2019</v>
      </c>
      <c r="C386">
        <v>2019</v>
      </c>
      <c r="D386" t="s">
        <v>60</v>
      </c>
      <c r="E386" t="s">
        <v>59</v>
      </c>
      <c r="F386" t="s">
        <v>158</v>
      </c>
      <c r="G386" t="s">
        <v>157</v>
      </c>
      <c r="H386">
        <v>11672</v>
      </c>
      <c r="I386" t="s">
        <v>17</v>
      </c>
      <c r="J386" t="s">
        <v>17</v>
      </c>
      <c r="K386" s="1" t="str">
        <f t="shared" si="5"/>
        <v>F</v>
      </c>
      <c r="L386" s="1" t="str" cm="1">
        <f t="array" ref="L386">_xlfn.XLOOKUP(K386,'COD Lookup'!A$2:$A$22,'COD Lookup'!$B$2:$B$22,,0)</f>
        <v>Natural</v>
      </c>
    </row>
    <row r="387" spans="2:12" x14ac:dyDescent="0.35">
      <c r="B387">
        <v>2019</v>
      </c>
      <c r="C387">
        <v>2019</v>
      </c>
      <c r="D387" t="s">
        <v>60</v>
      </c>
      <c r="E387" t="s">
        <v>59</v>
      </c>
      <c r="F387" t="s">
        <v>156</v>
      </c>
      <c r="G387" t="s">
        <v>155</v>
      </c>
      <c r="H387">
        <v>20593</v>
      </c>
      <c r="I387" t="s">
        <v>17</v>
      </c>
      <c r="J387" t="s">
        <v>17</v>
      </c>
      <c r="K387" s="1" t="str">
        <f t="shared" ref="K387:K450" si="6">LEFT(G387,1)</f>
        <v>G</v>
      </c>
      <c r="L387" s="1" t="str" cm="1">
        <f t="array" ref="L387">_xlfn.XLOOKUP(K387,'COD Lookup'!A$2:$A$22,'COD Lookup'!$B$2:$B$22,,0)</f>
        <v>Natural</v>
      </c>
    </row>
    <row r="388" spans="2:12" x14ac:dyDescent="0.35">
      <c r="B388">
        <v>2019</v>
      </c>
      <c r="C388">
        <v>2019</v>
      </c>
      <c r="D388" t="s">
        <v>60</v>
      </c>
      <c r="E388" t="s">
        <v>59</v>
      </c>
      <c r="F388" t="s">
        <v>154</v>
      </c>
      <c r="G388" t="s">
        <v>153</v>
      </c>
      <c r="H388">
        <v>73464</v>
      </c>
      <c r="I388" t="s">
        <v>17</v>
      </c>
      <c r="J388" t="s">
        <v>17</v>
      </c>
      <c r="K388" s="1" t="str">
        <f t="shared" si="6"/>
        <v>I</v>
      </c>
      <c r="L388" s="1" t="str" cm="1">
        <f t="array" ref="L388">_xlfn.XLOOKUP(K388,'COD Lookup'!A$2:$A$22,'COD Lookup'!$B$2:$B$22,,0)</f>
        <v>Natural</v>
      </c>
    </row>
    <row r="389" spans="2:12" x14ac:dyDescent="0.35">
      <c r="B389">
        <v>2019</v>
      </c>
      <c r="C389">
        <v>2019</v>
      </c>
      <c r="D389" t="s">
        <v>60</v>
      </c>
      <c r="E389" t="s">
        <v>59</v>
      </c>
      <c r="F389" t="s">
        <v>152</v>
      </c>
      <c r="G389" t="s">
        <v>151</v>
      </c>
      <c r="H389">
        <v>21106</v>
      </c>
      <c r="I389" t="s">
        <v>17</v>
      </c>
      <c r="J389" t="s">
        <v>17</v>
      </c>
      <c r="K389" s="1" t="str">
        <f t="shared" si="6"/>
        <v>J</v>
      </c>
      <c r="L389" s="1" t="str" cm="1">
        <f t="array" ref="L389">_xlfn.XLOOKUP(K389,'COD Lookup'!A$2:$A$22,'COD Lookup'!$B$2:$B$22,,0)</f>
        <v>Natural</v>
      </c>
    </row>
    <row r="390" spans="2:12" x14ac:dyDescent="0.35">
      <c r="B390">
        <v>2019</v>
      </c>
      <c r="C390">
        <v>2019</v>
      </c>
      <c r="D390" t="s">
        <v>60</v>
      </c>
      <c r="E390" t="s">
        <v>59</v>
      </c>
      <c r="F390" t="s">
        <v>150</v>
      </c>
      <c r="G390" t="s">
        <v>149</v>
      </c>
      <c r="H390">
        <v>9673</v>
      </c>
      <c r="I390" t="s">
        <v>17</v>
      </c>
      <c r="J390" t="s">
        <v>17</v>
      </c>
      <c r="K390" s="1" t="str">
        <f t="shared" si="6"/>
        <v>K</v>
      </c>
      <c r="L390" s="1" t="str" cm="1">
        <f t="array" ref="L390">_xlfn.XLOOKUP(K390,'COD Lookup'!A$2:$A$22,'COD Lookup'!$B$2:$B$22,,0)</f>
        <v>Natural</v>
      </c>
    </row>
    <row r="391" spans="2:12" x14ac:dyDescent="0.35">
      <c r="B391">
        <v>2019</v>
      </c>
      <c r="C391">
        <v>2019</v>
      </c>
      <c r="D391" t="s">
        <v>60</v>
      </c>
      <c r="E391" t="s">
        <v>59</v>
      </c>
      <c r="F391" t="s">
        <v>148</v>
      </c>
      <c r="G391" t="s">
        <v>147</v>
      </c>
      <c r="H391">
        <v>448</v>
      </c>
      <c r="I391" t="s">
        <v>17</v>
      </c>
      <c r="J391" t="s">
        <v>17</v>
      </c>
      <c r="K391" s="1" t="str">
        <f t="shared" si="6"/>
        <v>L</v>
      </c>
      <c r="L391" s="1" t="str" cm="1">
        <f t="array" ref="L391">_xlfn.XLOOKUP(K391,'COD Lookup'!A$2:$A$22,'COD Lookup'!$B$2:$B$22,,0)</f>
        <v>Natural</v>
      </c>
    </row>
    <row r="392" spans="2:12" x14ac:dyDescent="0.35">
      <c r="B392">
        <v>2019</v>
      </c>
      <c r="C392">
        <v>2019</v>
      </c>
      <c r="D392" t="s">
        <v>60</v>
      </c>
      <c r="E392" t="s">
        <v>59</v>
      </c>
      <c r="F392" t="s">
        <v>146</v>
      </c>
      <c r="G392" t="s">
        <v>145</v>
      </c>
      <c r="H392">
        <v>1215</v>
      </c>
      <c r="I392" t="s">
        <v>17</v>
      </c>
      <c r="J392" t="s">
        <v>17</v>
      </c>
      <c r="K392" s="1" t="str">
        <f t="shared" si="6"/>
        <v>M</v>
      </c>
      <c r="L392" s="1" t="str" cm="1">
        <f t="array" ref="L392">_xlfn.XLOOKUP(K392,'COD Lookup'!A$2:$A$22,'COD Lookup'!$B$2:$B$22,,0)</f>
        <v>Natural</v>
      </c>
    </row>
    <row r="393" spans="2:12" x14ac:dyDescent="0.35">
      <c r="B393">
        <v>2019</v>
      </c>
      <c r="C393">
        <v>2019</v>
      </c>
      <c r="D393" t="s">
        <v>60</v>
      </c>
      <c r="E393" t="s">
        <v>59</v>
      </c>
      <c r="F393" t="s">
        <v>144</v>
      </c>
      <c r="G393" t="s">
        <v>143</v>
      </c>
      <c r="H393">
        <v>6204</v>
      </c>
      <c r="I393" t="s">
        <v>17</v>
      </c>
      <c r="J393" t="s">
        <v>17</v>
      </c>
      <c r="K393" s="1" t="str">
        <f t="shared" si="6"/>
        <v>N</v>
      </c>
      <c r="L393" s="1" t="str" cm="1">
        <f t="array" ref="L393">_xlfn.XLOOKUP(K393,'COD Lookup'!A$2:$A$22,'COD Lookup'!$B$2:$B$22,,0)</f>
        <v>Natural</v>
      </c>
    </row>
    <row r="394" spans="2:12" x14ac:dyDescent="0.35">
      <c r="B394">
        <v>2019</v>
      </c>
      <c r="C394">
        <v>2019</v>
      </c>
      <c r="D394" t="s">
        <v>60</v>
      </c>
      <c r="E394" t="s">
        <v>59</v>
      </c>
      <c r="F394" t="s">
        <v>142</v>
      </c>
      <c r="G394" t="s">
        <v>141</v>
      </c>
      <c r="H394">
        <v>105</v>
      </c>
      <c r="I394" t="s">
        <v>17</v>
      </c>
      <c r="J394" t="s">
        <v>17</v>
      </c>
      <c r="K394" s="1" t="str">
        <f t="shared" si="6"/>
        <v>O</v>
      </c>
      <c r="L394" s="1" t="str" cm="1">
        <f t="array" ref="L394">_xlfn.XLOOKUP(K394,'COD Lookup'!A$2:$A$22,'COD Lookup'!$B$2:$B$22,,0)</f>
        <v>Natural</v>
      </c>
    </row>
    <row r="395" spans="2:12" x14ac:dyDescent="0.35">
      <c r="B395">
        <v>2019</v>
      </c>
      <c r="C395">
        <v>2019</v>
      </c>
      <c r="D395" t="s">
        <v>60</v>
      </c>
      <c r="E395" t="s">
        <v>59</v>
      </c>
      <c r="F395" t="s">
        <v>140</v>
      </c>
      <c r="G395" t="s">
        <v>139</v>
      </c>
      <c r="H395">
        <v>812</v>
      </c>
      <c r="I395" t="s">
        <v>17</v>
      </c>
      <c r="J395" t="s">
        <v>17</v>
      </c>
      <c r="K395" s="1" t="str">
        <f t="shared" si="6"/>
        <v>P</v>
      </c>
      <c r="L395" s="1" t="str" cm="1">
        <f t="array" ref="L395">_xlfn.XLOOKUP(K395,'COD Lookup'!A$2:$A$22,'COD Lookup'!$B$2:$B$22,,0)</f>
        <v>Natural</v>
      </c>
    </row>
    <row r="396" spans="2:12" x14ac:dyDescent="0.35">
      <c r="B396">
        <v>2019</v>
      </c>
      <c r="C396">
        <v>2019</v>
      </c>
      <c r="D396" t="s">
        <v>60</v>
      </c>
      <c r="E396" t="s">
        <v>59</v>
      </c>
      <c r="F396" t="s">
        <v>138</v>
      </c>
      <c r="G396" t="s">
        <v>137</v>
      </c>
      <c r="H396">
        <v>830</v>
      </c>
      <c r="I396" t="s">
        <v>17</v>
      </c>
      <c r="J396" t="s">
        <v>17</v>
      </c>
      <c r="K396" s="1" t="str">
        <f t="shared" si="6"/>
        <v>Q</v>
      </c>
      <c r="L396" s="1" t="str" cm="1">
        <f t="array" ref="L396">_xlfn.XLOOKUP(K396,'COD Lookup'!A$2:$A$22,'COD Lookup'!$B$2:$B$22,,0)</f>
        <v>Natural</v>
      </c>
    </row>
    <row r="397" spans="2:12" x14ac:dyDescent="0.35">
      <c r="B397">
        <v>2019</v>
      </c>
      <c r="C397">
        <v>2019</v>
      </c>
      <c r="D397" t="s">
        <v>60</v>
      </c>
      <c r="E397" t="s">
        <v>59</v>
      </c>
      <c r="F397" t="s">
        <v>136</v>
      </c>
      <c r="G397" t="s">
        <v>135</v>
      </c>
      <c r="H397">
        <v>2885</v>
      </c>
      <c r="I397" t="s">
        <v>17</v>
      </c>
      <c r="J397" t="s">
        <v>17</v>
      </c>
      <c r="K397" s="1" t="str">
        <f t="shared" si="6"/>
        <v>R</v>
      </c>
      <c r="L397" s="1" t="str" cm="1">
        <f t="array" ref="L397">_xlfn.XLOOKUP(K397,'COD Lookup'!A$2:$A$22,'COD Lookup'!$B$2:$B$22,,0)</f>
        <v>Natural</v>
      </c>
    </row>
    <row r="398" spans="2:12" x14ac:dyDescent="0.35">
      <c r="B398">
        <v>2019</v>
      </c>
      <c r="C398">
        <v>2019</v>
      </c>
      <c r="D398" t="s">
        <v>60</v>
      </c>
      <c r="E398" t="s">
        <v>59</v>
      </c>
      <c r="F398" t="s">
        <v>170</v>
      </c>
      <c r="G398" t="s">
        <v>169</v>
      </c>
      <c r="H398">
        <v>20870</v>
      </c>
      <c r="I398" t="s">
        <v>17</v>
      </c>
      <c r="J398" t="s">
        <v>17</v>
      </c>
      <c r="K398" s="1" t="str">
        <f t="shared" si="6"/>
        <v>V</v>
      </c>
      <c r="L398" s="1" t="str" cm="1">
        <f t="array" ref="L398">_xlfn.XLOOKUP(K398,'COD Lookup'!A$2:$A$22,'COD Lookup'!$B$2:$B$22,,0)</f>
        <v>External</v>
      </c>
    </row>
    <row r="399" spans="2:12" x14ac:dyDescent="0.35">
      <c r="B399">
        <v>2019</v>
      </c>
      <c r="C399">
        <v>2019</v>
      </c>
      <c r="D399" t="s">
        <v>58</v>
      </c>
      <c r="E399" t="s">
        <v>57</v>
      </c>
      <c r="F399" t="s">
        <v>166</v>
      </c>
      <c r="G399" t="s">
        <v>165</v>
      </c>
      <c r="H399">
        <v>5915</v>
      </c>
      <c r="I399" t="s">
        <v>17</v>
      </c>
      <c r="J399" t="s">
        <v>17</v>
      </c>
      <c r="K399" s="1" t="str">
        <f t="shared" si="6"/>
        <v>A</v>
      </c>
      <c r="L399" s="1" t="str" cm="1">
        <f t="array" ref="L399">_xlfn.XLOOKUP(K399,'COD Lookup'!A$2:$A$22,'COD Lookup'!$B$2:$B$22,,0)</f>
        <v>Natural</v>
      </c>
    </row>
    <row r="400" spans="2:12" x14ac:dyDescent="0.35">
      <c r="B400">
        <v>2019</v>
      </c>
      <c r="C400">
        <v>2019</v>
      </c>
      <c r="D400" t="s">
        <v>58</v>
      </c>
      <c r="E400" t="s">
        <v>57</v>
      </c>
      <c r="F400" t="s">
        <v>164</v>
      </c>
      <c r="G400" t="s">
        <v>163</v>
      </c>
      <c r="H400">
        <v>52200</v>
      </c>
      <c r="I400" t="s">
        <v>17</v>
      </c>
      <c r="J400" t="s">
        <v>17</v>
      </c>
      <c r="K400" s="1" t="str">
        <f t="shared" si="6"/>
        <v>C</v>
      </c>
      <c r="L400" s="1" t="str" cm="1">
        <f t="array" ref="L400">_xlfn.XLOOKUP(K400,'COD Lookup'!A$2:$A$22,'COD Lookup'!$B$2:$B$22,,0)</f>
        <v>Natural</v>
      </c>
    </row>
    <row r="401" spans="2:12" x14ac:dyDescent="0.35">
      <c r="B401">
        <v>2019</v>
      </c>
      <c r="C401">
        <v>2019</v>
      </c>
      <c r="D401" t="s">
        <v>58</v>
      </c>
      <c r="E401" t="s">
        <v>57</v>
      </c>
      <c r="F401" t="s">
        <v>162</v>
      </c>
      <c r="G401" t="s">
        <v>161</v>
      </c>
      <c r="H401">
        <v>1022</v>
      </c>
      <c r="I401" t="s">
        <v>17</v>
      </c>
      <c r="J401" t="s">
        <v>17</v>
      </c>
      <c r="K401" s="1" t="str">
        <f t="shared" si="6"/>
        <v>D</v>
      </c>
      <c r="L401" s="1" t="str" cm="1">
        <f t="array" ref="L401">_xlfn.XLOOKUP(K401,'COD Lookup'!A$2:$A$22,'COD Lookup'!$B$2:$B$22,,0)</f>
        <v>Natural</v>
      </c>
    </row>
    <row r="402" spans="2:12" x14ac:dyDescent="0.35">
      <c r="B402">
        <v>2019</v>
      </c>
      <c r="C402">
        <v>2019</v>
      </c>
      <c r="D402" t="s">
        <v>58</v>
      </c>
      <c r="E402" t="s">
        <v>57</v>
      </c>
      <c r="F402" t="s">
        <v>160</v>
      </c>
      <c r="G402" t="s">
        <v>159</v>
      </c>
      <c r="H402">
        <v>13255</v>
      </c>
      <c r="I402" t="s">
        <v>17</v>
      </c>
      <c r="J402" t="s">
        <v>17</v>
      </c>
      <c r="K402" s="1" t="str">
        <f t="shared" si="6"/>
        <v>E</v>
      </c>
      <c r="L402" s="1" t="str" cm="1">
        <f t="array" ref="L402">_xlfn.XLOOKUP(K402,'COD Lookup'!A$2:$A$22,'COD Lookup'!$B$2:$B$22,,0)</f>
        <v>Natural</v>
      </c>
    </row>
    <row r="403" spans="2:12" x14ac:dyDescent="0.35">
      <c r="B403">
        <v>2019</v>
      </c>
      <c r="C403">
        <v>2019</v>
      </c>
      <c r="D403" t="s">
        <v>58</v>
      </c>
      <c r="E403" t="s">
        <v>57</v>
      </c>
      <c r="F403" t="s">
        <v>158</v>
      </c>
      <c r="G403" t="s">
        <v>157</v>
      </c>
      <c r="H403">
        <v>12346</v>
      </c>
      <c r="I403" t="s">
        <v>17</v>
      </c>
      <c r="J403" t="s">
        <v>17</v>
      </c>
      <c r="K403" s="1" t="str">
        <f t="shared" si="6"/>
        <v>F</v>
      </c>
      <c r="L403" s="1" t="str" cm="1">
        <f t="array" ref="L403">_xlfn.XLOOKUP(K403,'COD Lookup'!A$2:$A$22,'COD Lookup'!$B$2:$B$22,,0)</f>
        <v>Natural</v>
      </c>
    </row>
    <row r="404" spans="2:12" x14ac:dyDescent="0.35">
      <c r="B404">
        <v>2019</v>
      </c>
      <c r="C404">
        <v>2019</v>
      </c>
      <c r="D404" t="s">
        <v>58</v>
      </c>
      <c r="E404" t="s">
        <v>57</v>
      </c>
      <c r="F404" t="s">
        <v>156</v>
      </c>
      <c r="G404" t="s">
        <v>155</v>
      </c>
      <c r="H404">
        <v>22078</v>
      </c>
      <c r="I404" t="s">
        <v>17</v>
      </c>
      <c r="J404" t="s">
        <v>17</v>
      </c>
      <c r="K404" s="1" t="str">
        <f t="shared" si="6"/>
        <v>G</v>
      </c>
      <c r="L404" s="1" t="str" cm="1">
        <f t="array" ref="L404">_xlfn.XLOOKUP(K404,'COD Lookup'!A$2:$A$22,'COD Lookup'!$B$2:$B$22,,0)</f>
        <v>Natural</v>
      </c>
    </row>
    <row r="405" spans="2:12" x14ac:dyDescent="0.35">
      <c r="B405">
        <v>2019</v>
      </c>
      <c r="C405">
        <v>2019</v>
      </c>
      <c r="D405" t="s">
        <v>58</v>
      </c>
      <c r="E405" t="s">
        <v>57</v>
      </c>
      <c r="F405" t="s">
        <v>168</v>
      </c>
      <c r="G405" t="s">
        <v>167</v>
      </c>
      <c r="H405">
        <v>11</v>
      </c>
      <c r="I405" t="s">
        <v>17</v>
      </c>
      <c r="J405" t="s">
        <v>17</v>
      </c>
      <c r="K405" s="1" t="str">
        <f t="shared" si="6"/>
        <v>H</v>
      </c>
      <c r="L405" s="1" t="str" cm="1">
        <f t="array" ref="L405">_xlfn.XLOOKUP(K405,'COD Lookup'!A$2:$A$22,'COD Lookup'!$B$2:$B$22,,0)</f>
        <v>Natural</v>
      </c>
    </row>
    <row r="406" spans="2:12" x14ac:dyDescent="0.35">
      <c r="B406">
        <v>2019</v>
      </c>
      <c r="C406">
        <v>2019</v>
      </c>
      <c r="D406" t="s">
        <v>58</v>
      </c>
      <c r="E406" t="s">
        <v>57</v>
      </c>
      <c r="F406" t="s">
        <v>154</v>
      </c>
      <c r="G406" t="s">
        <v>153</v>
      </c>
      <c r="H406">
        <v>79247</v>
      </c>
      <c r="I406" t="s">
        <v>17</v>
      </c>
      <c r="J406" t="s">
        <v>17</v>
      </c>
      <c r="K406" s="1" t="str">
        <f t="shared" si="6"/>
        <v>I</v>
      </c>
      <c r="L406" s="1" t="str" cm="1">
        <f t="array" ref="L406">_xlfn.XLOOKUP(K406,'COD Lookup'!A$2:$A$22,'COD Lookup'!$B$2:$B$22,,0)</f>
        <v>Natural</v>
      </c>
    </row>
    <row r="407" spans="2:12" x14ac:dyDescent="0.35">
      <c r="B407">
        <v>2019</v>
      </c>
      <c r="C407">
        <v>2019</v>
      </c>
      <c r="D407" t="s">
        <v>58</v>
      </c>
      <c r="E407" t="s">
        <v>57</v>
      </c>
      <c r="F407" t="s">
        <v>152</v>
      </c>
      <c r="G407" t="s">
        <v>151</v>
      </c>
      <c r="H407">
        <v>24977</v>
      </c>
      <c r="I407" t="s">
        <v>17</v>
      </c>
      <c r="J407" t="s">
        <v>17</v>
      </c>
      <c r="K407" s="1" t="str">
        <f t="shared" si="6"/>
        <v>J</v>
      </c>
      <c r="L407" s="1" t="str" cm="1">
        <f t="array" ref="L407">_xlfn.XLOOKUP(K407,'COD Lookup'!A$2:$A$22,'COD Lookup'!$B$2:$B$22,,0)</f>
        <v>Natural</v>
      </c>
    </row>
    <row r="408" spans="2:12" x14ac:dyDescent="0.35">
      <c r="B408">
        <v>2019</v>
      </c>
      <c r="C408">
        <v>2019</v>
      </c>
      <c r="D408" t="s">
        <v>58</v>
      </c>
      <c r="E408" t="s">
        <v>57</v>
      </c>
      <c r="F408" t="s">
        <v>150</v>
      </c>
      <c r="G408" t="s">
        <v>149</v>
      </c>
      <c r="H408">
        <v>9975</v>
      </c>
      <c r="I408" t="s">
        <v>17</v>
      </c>
      <c r="J408" t="s">
        <v>17</v>
      </c>
      <c r="K408" s="1" t="str">
        <f t="shared" si="6"/>
        <v>K</v>
      </c>
      <c r="L408" s="1" t="str" cm="1">
        <f t="array" ref="L408">_xlfn.XLOOKUP(K408,'COD Lookup'!A$2:$A$22,'COD Lookup'!$B$2:$B$22,,0)</f>
        <v>Natural</v>
      </c>
    </row>
    <row r="409" spans="2:12" x14ac:dyDescent="0.35">
      <c r="B409">
        <v>2019</v>
      </c>
      <c r="C409">
        <v>2019</v>
      </c>
      <c r="D409" t="s">
        <v>58</v>
      </c>
      <c r="E409" t="s">
        <v>57</v>
      </c>
      <c r="F409" t="s">
        <v>148</v>
      </c>
      <c r="G409" t="s">
        <v>147</v>
      </c>
      <c r="H409">
        <v>445</v>
      </c>
      <c r="I409" t="s">
        <v>17</v>
      </c>
      <c r="J409" t="s">
        <v>17</v>
      </c>
      <c r="K409" s="1" t="str">
        <f t="shared" si="6"/>
        <v>L</v>
      </c>
      <c r="L409" s="1" t="str" cm="1">
        <f t="array" ref="L409">_xlfn.XLOOKUP(K409,'COD Lookup'!A$2:$A$22,'COD Lookup'!$B$2:$B$22,,0)</f>
        <v>Natural</v>
      </c>
    </row>
    <row r="410" spans="2:12" x14ac:dyDescent="0.35">
      <c r="B410">
        <v>2019</v>
      </c>
      <c r="C410">
        <v>2019</v>
      </c>
      <c r="D410" t="s">
        <v>58</v>
      </c>
      <c r="E410" t="s">
        <v>57</v>
      </c>
      <c r="F410" t="s">
        <v>146</v>
      </c>
      <c r="G410" t="s">
        <v>145</v>
      </c>
      <c r="H410">
        <v>1285</v>
      </c>
      <c r="I410" t="s">
        <v>17</v>
      </c>
      <c r="J410" t="s">
        <v>17</v>
      </c>
      <c r="K410" s="1" t="str">
        <f t="shared" si="6"/>
        <v>M</v>
      </c>
      <c r="L410" s="1" t="str" cm="1">
        <f t="array" ref="L410">_xlfn.XLOOKUP(K410,'COD Lookup'!A$2:$A$22,'COD Lookup'!$B$2:$B$22,,0)</f>
        <v>Natural</v>
      </c>
    </row>
    <row r="411" spans="2:12" x14ac:dyDescent="0.35">
      <c r="B411">
        <v>2019</v>
      </c>
      <c r="C411">
        <v>2019</v>
      </c>
      <c r="D411" t="s">
        <v>58</v>
      </c>
      <c r="E411" t="s">
        <v>57</v>
      </c>
      <c r="F411" t="s">
        <v>144</v>
      </c>
      <c r="G411" t="s">
        <v>143</v>
      </c>
      <c r="H411">
        <v>6654</v>
      </c>
      <c r="I411" t="s">
        <v>17</v>
      </c>
      <c r="J411" t="s">
        <v>17</v>
      </c>
      <c r="K411" s="1" t="str">
        <f t="shared" si="6"/>
        <v>N</v>
      </c>
      <c r="L411" s="1" t="str" cm="1">
        <f t="array" ref="L411">_xlfn.XLOOKUP(K411,'COD Lookup'!A$2:$A$22,'COD Lookup'!$B$2:$B$22,,0)</f>
        <v>Natural</v>
      </c>
    </row>
    <row r="412" spans="2:12" x14ac:dyDescent="0.35">
      <c r="B412">
        <v>2019</v>
      </c>
      <c r="C412">
        <v>2019</v>
      </c>
      <c r="D412" t="s">
        <v>58</v>
      </c>
      <c r="E412" t="s">
        <v>57</v>
      </c>
      <c r="F412" t="s">
        <v>142</v>
      </c>
      <c r="G412" t="s">
        <v>141</v>
      </c>
      <c r="H412">
        <v>78</v>
      </c>
      <c r="I412" t="s">
        <v>17</v>
      </c>
      <c r="J412" t="s">
        <v>17</v>
      </c>
      <c r="K412" s="1" t="str">
        <f t="shared" si="6"/>
        <v>O</v>
      </c>
      <c r="L412" s="1" t="str" cm="1">
        <f t="array" ref="L412">_xlfn.XLOOKUP(K412,'COD Lookup'!A$2:$A$22,'COD Lookup'!$B$2:$B$22,,0)</f>
        <v>Natural</v>
      </c>
    </row>
    <row r="413" spans="2:12" x14ac:dyDescent="0.35">
      <c r="B413">
        <v>2019</v>
      </c>
      <c r="C413">
        <v>2019</v>
      </c>
      <c r="D413" t="s">
        <v>58</v>
      </c>
      <c r="E413" t="s">
        <v>57</v>
      </c>
      <c r="F413" t="s">
        <v>140</v>
      </c>
      <c r="G413" t="s">
        <v>139</v>
      </c>
      <c r="H413">
        <v>824</v>
      </c>
      <c r="I413" t="s">
        <v>17</v>
      </c>
      <c r="J413" t="s">
        <v>17</v>
      </c>
      <c r="K413" s="1" t="str">
        <f t="shared" si="6"/>
        <v>P</v>
      </c>
      <c r="L413" s="1" t="str" cm="1">
        <f t="array" ref="L413">_xlfn.XLOOKUP(K413,'COD Lookup'!A$2:$A$22,'COD Lookup'!$B$2:$B$22,,0)</f>
        <v>Natural</v>
      </c>
    </row>
    <row r="414" spans="2:12" x14ac:dyDescent="0.35">
      <c r="B414">
        <v>2019</v>
      </c>
      <c r="C414">
        <v>2019</v>
      </c>
      <c r="D414" t="s">
        <v>58</v>
      </c>
      <c r="E414" t="s">
        <v>57</v>
      </c>
      <c r="F414" t="s">
        <v>138</v>
      </c>
      <c r="G414" t="s">
        <v>137</v>
      </c>
      <c r="H414">
        <v>846</v>
      </c>
      <c r="I414" t="s">
        <v>17</v>
      </c>
      <c r="J414" t="s">
        <v>17</v>
      </c>
      <c r="K414" s="1" t="str">
        <f t="shared" si="6"/>
        <v>Q</v>
      </c>
      <c r="L414" s="1" t="str" cm="1">
        <f t="array" ref="L414">_xlfn.XLOOKUP(K414,'COD Lookup'!A$2:$A$22,'COD Lookup'!$B$2:$B$22,,0)</f>
        <v>Natural</v>
      </c>
    </row>
    <row r="415" spans="2:12" x14ac:dyDescent="0.35">
      <c r="B415">
        <v>2019</v>
      </c>
      <c r="C415">
        <v>2019</v>
      </c>
      <c r="D415" t="s">
        <v>58</v>
      </c>
      <c r="E415" t="s">
        <v>57</v>
      </c>
      <c r="F415" t="s">
        <v>136</v>
      </c>
      <c r="G415" t="s">
        <v>135</v>
      </c>
      <c r="H415">
        <v>3273</v>
      </c>
      <c r="I415" t="s">
        <v>17</v>
      </c>
      <c r="J415" t="s">
        <v>17</v>
      </c>
      <c r="K415" s="1" t="str">
        <f t="shared" si="6"/>
        <v>R</v>
      </c>
      <c r="L415" s="1" t="str" cm="1">
        <f t="array" ref="L415">_xlfn.XLOOKUP(K415,'COD Lookup'!A$2:$A$22,'COD Lookup'!$B$2:$B$22,,0)</f>
        <v>Natural</v>
      </c>
    </row>
    <row r="416" spans="2:12" x14ac:dyDescent="0.35">
      <c r="B416">
        <v>2019</v>
      </c>
      <c r="C416">
        <v>2019</v>
      </c>
      <c r="D416" t="s">
        <v>58</v>
      </c>
      <c r="E416" t="s">
        <v>57</v>
      </c>
      <c r="F416" t="s">
        <v>170</v>
      </c>
      <c r="G416" t="s">
        <v>169</v>
      </c>
      <c r="H416">
        <v>21534</v>
      </c>
      <c r="I416" t="s">
        <v>17</v>
      </c>
      <c r="J416" t="s">
        <v>17</v>
      </c>
      <c r="K416" s="1" t="str">
        <f t="shared" si="6"/>
        <v>V</v>
      </c>
      <c r="L416" s="1" t="str" cm="1">
        <f t="array" ref="L416">_xlfn.XLOOKUP(K416,'COD Lookup'!A$2:$A$22,'COD Lookup'!$B$2:$B$22,,0)</f>
        <v>External</v>
      </c>
    </row>
    <row r="417" spans="2:12" x14ac:dyDescent="0.35">
      <c r="B417">
        <v>2020</v>
      </c>
      <c r="C417">
        <v>2020</v>
      </c>
      <c r="D417" t="s">
        <v>56</v>
      </c>
      <c r="E417" t="s">
        <v>55</v>
      </c>
      <c r="F417" t="s">
        <v>166</v>
      </c>
      <c r="G417" t="s">
        <v>165</v>
      </c>
      <c r="H417">
        <v>6244</v>
      </c>
      <c r="I417" t="s">
        <v>17</v>
      </c>
      <c r="J417" t="s">
        <v>17</v>
      </c>
      <c r="K417" s="1" t="str">
        <f t="shared" si="6"/>
        <v>A</v>
      </c>
      <c r="L417" s="1" t="str" cm="1">
        <f t="array" ref="L417">_xlfn.XLOOKUP(K417,'COD Lookup'!A$2:$A$22,'COD Lookup'!$B$2:$B$22,,0)</f>
        <v>Natural</v>
      </c>
    </row>
    <row r="418" spans="2:12" x14ac:dyDescent="0.35">
      <c r="B418">
        <v>2020</v>
      </c>
      <c r="C418">
        <v>2020</v>
      </c>
      <c r="D418" t="s">
        <v>56</v>
      </c>
      <c r="E418" t="s">
        <v>55</v>
      </c>
      <c r="F418" t="s">
        <v>164</v>
      </c>
      <c r="G418" t="s">
        <v>163</v>
      </c>
      <c r="H418">
        <v>53957</v>
      </c>
      <c r="I418" t="s">
        <v>17</v>
      </c>
      <c r="J418" t="s">
        <v>17</v>
      </c>
      <c r="K418" s="1" t="str">
        <f t="shared" si="6"/>
        <v>C</v>
      </c>
      <c r="L418" s="1" t="str" cm="1">
        <f t="array" ref="L418">_xlfn.XLOOKUP(K418,'COD Lookup'!A$2:$A$22,'COD Lookup'!$B$2:$B$22,,0)</f>
        <v>Natural</v>
      </c>
    </row>
    <row r="419" spans="2:12" x14ac:dyDescent="0.35">
      <c r="B419">
        <v>2020</v>
      </c>
      <c r="C419">
        <v>2020</v>
      </c>
      <c r="D419" t="s">
        <v>56</v>
      </c>
      <c r="E419" t="s">
        <v>55</v>
      </c>
      <c r="F419" t="s">
        <v>162</v>
      </c>
      <c r="G419" t="s">
        <v>161</v>
      </c>
      <c r="H419">
        <v>1059</v>
      </c>
      <c r="I419" t="s">
        <v>17</v>
      </c>
      <c r="J419" t="s">
        <v>17</v>
      </c>
      <c r="K419" s="1" t="str">
        <f t="shared" si="6"/>
        <v>D</v>
      </c>
      <c r="L419" s="1" t="str" cm="1">
        <f t="array" ref="L419">_xlfn.XLOOKUP(K419,'COD Lookup'!A$2:$A$22,'COD Lookup'!$B$2:$B$22,,0)</f>
        <v>Natural</v>
      </c>
    </row>
    <row r="420" spans="2:12" x14ac:dyDescent="0.35">
      <c r="B420">
        <v>2020</v>
      </c>
      <c r="C420">
        <v>2020</v>
      </c>
      <c r="D420" t="s">
        <v>56</v>
      </c>
      <c r="E420" t="s">
        <v>55</v>
      </c>
      <c r="F420" t="s">
        <v>160</v>
      </c>
      <c r="G420" t="s">
        <v>159</v>
      </c>
      <c r="H420">
        <v>13291</v>
      </c>
      <c r="I420" t="s">
        <v>17</v>
      </c>
      <c r="J420" t="s">
        <v>17</v>
      </c>
      <c r="K420" s="1" t="str">
        <f t="shared" si="6"/>
        <v>E</v>
      </c>
      <c r="L420" s="1" t="str" cm="1">
        <f t="array" ref="L420">_xlfn.XLOOKUP(K420,'COD Lookup'!A$2:$A$22,'COD Lookup'!$B$2:$B$22,,0)</f>
        <v>Natural</v>
      </c>
    </row>
    <row r="421" spans="2:12" x14ac:dyDescent="0.35">
      <c r="B421">
        <v>2020</v>
      </c>
      <c r="C421">
        <v>2020</v>
      </c>
      <c r="D421" t="s">
        <v>56</v>
      </c>
      <c r="E421" t="s">
        <v>55</v>
      </c>
      <c r="F421" t="s">
        <v>158</v>
      </c>
      <c r="G421" t="s">
        <v>157</v>
      </c>
      <c r="H421">
        <v>12593</v>
      </c>
      <c r="I421" t="s">
        <v>17</v>
      </c>
      <c r="J421" t="s">
        <v>17</v>
      </c>
      <c r="K421" s="1" t="str">
        <f t="shared" si="6"/>
        <v>F</v>
      </c>
      <c r="L421" s="1" t="str" cm="1">
        <f t="array" ref="L421">_xlfn.XLOOKUP(K421,'COD Lookup'!A$2:$A$22,'COD Lookup'!$B$2:$B$22,,0)</f>
        <v>Natural</v>
      </c>
    </row>
    <row r="422" spans="2:12" x14ac:dyDescent="0.35">
      <c r="B422">
        <v>2020</v>
      </c>
      <c r="C422">
        <v>2020</v>
      </c>
      <c r="D422" t="s">
        <v>56</v>
      </c>
      <c r="E422" t="s">
        <v>55</v>
      </c>
      <c r="F422" t="s">
        <v>156</v>
      </c>
      <c r="G422" t="s">
        <v>155</v>
      </c>
      <c r="H422">
        <v>21755</v>
      </c>
      <c r="I422" t="s">
        <v>17</v>
      </c>
      <c r="J422" t="s">
        <v>17</v>
      </c>
      <c r="K422" s="1" t="str">
        <f t="shared" si="6"/>
        <v>G</v>
      </c>
      <c r="L422" s="1" t="str" cm="1">
        <f t="array" ref="L422">_xlfn.XLOOKUP(K422,'COD Lookup'!A$2:$A$22,'COD Lookup'!$B$2:$B$22,,0)</f>
        <v>Natural</v>
      </c>
    </row>
    <row r="423" spans="2:12" x14ac:dyDescent="0.35">
      <c r="B423">
        <v>2020</v>
      </c>
      <c r="C423">
        <v>2020</v>
      </c>
      <c r="D423" t="s">
        <v>56</v>
      </c>
      <c r="E423" t="s">
        <v>55</v>
      </c>
      <c r="F423" t="s">
        <v>168</v>
      </c>
      <c r="G423" t="s">
        <v>167</v>
      </c>
      <c r="H423">
        <v>10</v>
      </c>
      <c r="I423" t="s">
        <v>17</v>
      </c>
      <c r="J423" t="s">
        <v>17</v>
      </c>
      <c r="K423" s="1" t="str">
        <f t="shared" si="6"/>
        <v>H</v>
      </c>
      <c r="L423" s="1" t="str" cm="1">
        <f t="array" ref="L423">_xlfn.XLOOKUP(K423,'COD Lookup'!A$2:$A$22,'COD Lookup'!$B$2:$B$22,,0)</f>
        <v>Natural</v>
      </c>
    </row>
    <row r="424" spans="2:12" x14ac:dyDescent="0.35">
      <c r="B424">
        <v>2020</v>
      </c>
      <c r="C424">
        <v>2020</v>
      </c>
      <c r="D424" t="s">
        <v>56</v>
      </c>
      <c r="E424" t="s">
        <v>55</v>
      </c>
      <c r="F424" t="s">
        <v>154</v>
      </c>
      <c r="G424" t="s">
        <v>153</v>
      </c>
      <c r="H424">
        <v>81030</v>
      </c>
      <c r="I424" t="s">
        <v>17</v>
      </c>
      <c r="J424" t="s">
        <v>17</v>
      </c>
      <c r="K424" s="1" t="str">
        <f t="shared" si="6"/>
        <v>I</v>
      </c>
      <c r="L424" s="1" t="str" cm="1">
        <f t="array" ref="L424">_xlfn.XLOOKUP(K424,'COD Lookup'!A$2:$A$22,'COD Lookup'!$B$2:$B$22,,0)</f>
        <v>Natural</v>
      </c>
    </row>
    <row r="425" spans="2:12" x14ac:dyDescent="0.35">
      <c r="B425">
        <v>2020</v>
      </c>
      <c r="C425">
        <v>2020</v>
      </c>
      <c r="D425" t="s">
        <v>56</v>
      </c>
      <c r="E425" t="s">
        <v>55</v>
      </c>
      <c r="F425" t="s">
        <v>152</v>
      </c>
      <c r="G425" t="s">
        <v>151</v>
      </c>
      <c r="H425">
        <v>28542</v>
      </c>
      <c r="I425" t="s">
        <v>17</v>
      </c>
      <c r="J425" t="s">
        <v>17</v>
      </c>
      <c r="K425" s="1" t="str">
        <f t="shared" si="6"/>
        <v>J</v>
      </c>
      <c r="L425" s="1" t="str" cm="1">
        <f t="array" ref="L425">_xlfn.XLOOKUP(K425,'COD Lookup'!A$2:$A$22,'COD Lookup'!$B$2:$B$22,,0)</f>
        <v>Natural</v>
      </c>
    </row>
    <row r="426" spans="2:12" x14ac:dyDescent="0.35">
      <c r="B426">
        <v>2020</v>
      </c>
      <c r="C426">
        <v>2020</v>
      </c>
      <c r="D426" t="s">
        <v>56</v>
      </c>
      <c r="E426" t="s">
        <v>55</v>
      </c>
      <c r="F426" t="s">
        <v>150</v>
      </c>
      <c r="G426" t="s">
        <v>149</v>
      </c>
      <c r="H426">
        <v>10442</v>
      </c>
      <c r="I426" t="s">
        <v>17</v>
      </c>
      <c r="J426" t="s">
        <v>17</v>
      </c>
      <c r="K426" s="1" t="str">
        <f t="shared" si="6"/>
        <v>K</v>
      </c>
      <c r="L426" s="1" t="str" cm="1">
        <f t="array" ref="L426">_xlfn.XLOOKUP(K426,'COD Lookup'!A$2:$A$22,'COD Lookup'!$B$2:$B$22,,0)</f>
        <v>Natural</v>
      </c>
    </row>
    <row r="427" spans="2:12" x14ac:dyDescent="0.35">
      <c r="B427">
        <v>2020</v>
      </c>
      <c r="C427">
        <v>2020</v>
      </c>
      <c r="D427" t="s">
        <v>56</v>
      </c>
      <c r="E427" t="s">
        <v>55</v>
      </c>
      <c r="F427" t="s">
        <v>148</v>
      </c>
      <c r="G427" t="s">
        <v>147</v>
      </c>
      <c r="H427">
        <v>493</v>
      </c>
      <c r="I427" t="s">
        <v>17</v>
      </c>
      <c r="J427" t="s">
        <v>17</v>
      </c>
      <c r="K427" s="1" t="str">
        <f t="shared" si="6"/>
        <v>L</v>
      </c>
      <c r="L427" s="1" t="str" cm="1">
        <f t="array" ref="L427">_xlfn.XLOOKUP(K427,'COD Lookup'!A$2:$A$22,'COD Lookup'!$B$2:$B$22,,0)</f>
        <v>Natural</v>
      </c>
    </row>
    <row r="428" spans="2:12" x14ac:dyDescent="0.35">
      <c r="B428">
        <v>2020</v>
      </c>
      <c r="C428">
        <v>2020</v>
      </c>
      <c r="D428" t="s">
        <v>56</v>
      </c>
      <c r="E428" t="s">
        <v>55</v>
      </c>
      <c r="F428" t="s">
        <v>146</v>
      </c>
      <c r="G428" t="s">
        <v>145</v>
      </c>
      <c r="H428">
        <v>1416</v>
      </c>
      <c r="I428" t="s">
        <v>17</v>
      </c>
      <c r="J428" t="s">
        <v>17</v>
      </c>
      <c r="K428" s="1" t="str">
        <f t="shared" si="6"/>
        <v>M</v>
      </c>
      <c r="L428" s="1" t="str" cm="1">
        <f t="array" ref="L428">_xlfn.XLOOKUP(K428,'COD Lookup'!A$2:$A$22,'COD Lookup'!$B$2:$B$22,,0)</f>
        <v>Natural</v>
      </c>
    </row>
    <row r="429" spans="2:12" x14ac:dyDescent="0.35">
      <c r="B429">
        <v>2020</v>
      </c>
      <c r="C429">
        <v>2020</v>
      </c>
      <c r="D429" t="s">
        <v>56</v>
      </c>
      <c r="E429" t="s">
        <v>55</v>
      </c>
      <c r="F429" t="s">
        <v>144</v>
      </c>
      <c r="G429" t="s">
        <v>143</v>
      </c>
      <c r="H429">
        <v>6957</v>
      </c>
      <c r="I429" t="s">
        <v>17</v>
      </c>
      <c r="J429" t="s">
        <v>17</v>
      </c>
      <c r="K429" s="1" t="str">
        <f t="shared" si="6"/>
        <v>N</v>
      </c>
      <c r="L429" s="1" t="str" cm="1">
        <f t="array" ref="L429">_xlfn.XLOOKUP(K429,'COD Lookup'!A$2:$A$22,'COD Lookup'!$B$2:$B$22,,0)</f>
        <v>Natural</v>
      </c>
    </row>
    <row r="430" spans="2:12" x14ac:dyDescent="0.35">
      <c r="B430">
        <v>2020</v>
      </c>
      <c r="C430">
        <v>2020</v>
      </c>
      <c r="D430" t="s">
        <v>56</v>
      </c>
      <c r="E430" t="s">
        <v>55</v>
      </c>
      <c r="F430" t="s">
        <v>142</v>
      </c>
      <c r="G430" t="s">
        <v>141</v>
      </c>
      <c r="H430">
        <v>71</v>
      </c>
      <c r="I430" t="s">
        <v>17</v>
      </c>
      <c r="J430" t="s">
        <v>17</v>
      </c>
      <c r="K430" s="1" t="str">
        <f t="shared" si="6"/>
        <v>O</v>
      </c>
      <c r="L430" s="1" t="str" cm="1">
        <f t="array" ref="L430">_xlfn.XLOOKUP(K430,'COD Lookup'!A$2:$A$22,'COD Lookup'!$B$2:$B$22,,0)</f>
        <v>Natural</v>
      </c>
    </row>
    <row r="431" spans="2:12" x14ac:dyDescent="0.35">
      <c r="B431">
        <v>2020</v>
      </c>
      <c r="C431">
        <v>2020</v>
      </c>
      <c r="D431" t="s">
        <v>56</v>
      </c>
      <c r="E431" t="s">
        <v>55</v>
      </c>
      <c r="F431" t="s">
        <v>140</v>
      </c>
      <c r="G431" t="s">
        <v>139</v>
      </c>
      <c r="H431">
        <v>884</v>
      </c>
      <c r="I431" t="s">
        <v>17</v>
      </c>
      <c r="J431" t="s">
        <v>17</v>
      </c>
      <c r="K431" s="1" t="str">
        <f t="shared" si="6"/>
        <v>P</v>
      </c>
      <c r="L431" s="1" t="str" cm="1">
        <f t="array" ref="L431">_xlfn.XLOOKUP(K431,'COD Lookup'!A$2:$A$22,'COD Lookup'!$B$2:$B$22,,0)</f>
        <v>Natural</v>
      </c>
    </row>
    <row r="432" spans="2:12" x14ac:dyDescent="0.35">
      <c r="B432">
        <v>2020</v>
      </c>
      <c r="C432">
        <v>2020</v>
      </c>
      <c r="D432" t="s">
        <v>56</v>
      </c>
      <c r="E432" t="s">
        <v>55</v>
      </c>
      <c r="F432" t="s">
        <v>138</v>
      </c>
      <c r="G432" t="s">
        <v>137</v>
      </c>
      <c r="H432">
        <v>910</v>
      </c>
      <c r="I432" t="s">
        <v>17</v>
      </c>
      <c r="J432" t="s">
        <v>17</v>
      </c>
      <c r="K432" s="1" t="str">
        <f t="shared" si="6"/>
        <v>Q</v>
      </c>
      <c r="L432" s="1" t="str" cm="1">
        <f t="array" ref="L432">_xlfn.XLOOKUP(K432,'COD Lookup'!A$2:$A$22,'COD Lookup'!$B$2:$B$22,,0)</f>
        <v>Natural</v>
      </c>
    </row>
    <row r="433" spans="2:12" x14ac:dyDescent="0.35">
      <c r="B433">
        <v>2020</v>
      </c>
      <c r="C433">
        <v>2020</v>
      </c>
      <c r="D433" t="s">
        <v>56</v>
      </c>
      <c r="E433" t="s">
        <v>55</v>
      </c>
      <c r="F433" t="s">
        <v>136</v>
      </c>
      <c r="G433" t="s">
        <v>135</v>
      </c>
      <c r="H433">
        <v>2755</v>
      </c>
      <c r="I433" t="s">
        <v>17</v>
      </c>
      <c r="J433" t="s">
        <v>17</v>
      </c>
      <c r="K433" s="1" t="str">
        <f t="shared" si="6"/>
        <v>R</v>
      </c>
      <c r="L433" s="1" t="str" cm="1">
        <f t="array" ref="L433">_xlfn.XLOOKUP(K433,'COD Lookup'!A$2:$A$22,'COD Lookup'!$B$2:$B$22,,0)</f>
        <v>Natural</v>
      </c>
    </row>
    <row r="434" spans="2:12" x14ac:dyDescent="0.35">
      <c r="B434">
        <v>2020</v>
      </c>
      <c r="C434">
        <v>2020</v>
      </c>
      <c r="D434" t="s">
        <v>56</v>
      </c>
      <c r="E434" t="s">
        <v>55</v>
      </c>
      <c r="F434" t="s">
        <v>170</v>
      </c>
      <c r="G434" t="s">
        <v>169</v>
      </c>
      <c r="H434">
        <v>21642</v>
      </c>
      <c r="I434" t="s">
        <v>17</v>
      </c>
      <c r="J434" t="s">
        <v>17</v>
      </c>
      <c r="K434" s="1" t="str">
        <f t="shared" si="6"/>
        <v>V</v>
      </c>
      <c r="L434" s="1" t="str" cm="1">
        <f t="array" ref="L434">_xlfn.XLOOKUP(K434,'COD Lookup'!A$2:$A$22,'COD Lookup'!$B$2:$B$22,,0)</f>
        <v>External</v>
      </c>
    </row>
    <row r="435" spans="2:12" x14ac:dyDescent="0.35">
      <c r="B435">
        <v>2020</v>
      </c>
      <c r="C435">
        <v>2020</v>
      </c>
      <c r="D435" t="s">
        <v>54</v>
      </c>
      <c r="E435" t="s">
        <v>53</v>
      </c>
      <c r="F435" t="s">
        <v>166</v>
      </c>
      <c r="G435" t="s">
        <v>165</v>
      </c>
      <c r="H435">
        <v>5609</v>
      </c>
      <c r="I435" t="s">
        <v>17</v>
      </c>
      <c r="J435" t="s">
        <v>17</v>
      </c>
      <c r="K435" s="1" t="str">
        <f t="shared" si="6"/>
        <v>A</v>
      </c>
      <c r="L435" s="1" t="str" cm="1">
        <f t="array" ref="L435">_xlfn.XLOOKUP(K435,'COD Lookup'!A$2:$A$22,'COD Lookup'!$B$2:$B$22,,0)</f>
        <v>Natural</v>
      </c>
    </row>
    <row r="436" spans="2:12" x14ac:dyDescent="0.35">
      <c r="B436">
        <v>2020</v>
      </c>
      <c r="C436">
        <v>2020</v>
      </c>
      <c r="D436" t="s">
        <v>54</v>
      </c>
      <c r="E436" t="s">
        <v>53</v>
      </c>
      <c r="F436" t="s">
        <v>164</v>
      </c>
      <c r="G436" t="s">
        <v>163</v>
      </c>
      <c r="H436">
        <v>50092</v>
      </c>
      <c r="I436" t="s">
        <v>17</v>
      </c>
      <c r="J436" t="s">
        <v>17</v>
      </c>
      <c r="K436" s="1" t="str">
        <f t="shared" si="6"/>
        <v>C</v>
      </c>
      <c r="L436" s="1" t="str" cm="1">
        <f t="array" ref="L436">_xlfn.XLOOKUP(K436,'COD Lookup'!A$2:$A$22,'COD Lookup'!$B$2:$B$22,,0)</f>
        <v>Natural</v>
      </c>
    </row>
    <row r="437" spans="2:12" x14ac:dyDescent="0.35">
      <c r="B437">
        <v>2020</v>
      </c>
      <c r="C437">
        <v>2020</v>
      </c>
      <c r="D437" t="s">
        <v>54</v>
      </c>
      <c r="E437" t="s">
        <v>53</v>
      </c>
      <c r="F437" t="s">
        <v>162</v>
      </c>
      <c r="G437" t="s">
        <v>161</v>
      </c>
      <c r="H437">
        <v>877</v>
      </c>
      <c r="I437" t="s">
        <v>17</v>
      </c>
      <c r="J437" t="s">
        <v>17</v>
      </c>
      <c r="K437" s="1" t="str">
        <f t="shared" si="6"/>
        <v>D</v>
      </c>
      <c r="L437" s="1" t="str" cm="1">
        <f t="array" ref="L437">_xlfn.XLOOKUP(K437,'COD Lookup'!A$2:$A$22,'COD Lookup'!$B$2:$B$22,,0)</f>
        <v>Natural</v>
      </c>
    </row>
    <row r="438" spans="2:12" x14ac:dyDescent="0.35">
      <c r="B438">
        <v>2020</v>
      </c>
      <c r="C438">
        <v>2020</v>
      </c>
      <c r="D438" t="s">
        <v>54</v>
      </c>
      <c r="E438" t="s">
        <v>53</v>
      </c>
      <c r="F438" t="s">
        <v>160</v>
      </c>
      <c r="G438" t="s">
        <v>159</v>
      </c>
      <c r="H438">
        <v>12505</v>
      </c>
      <c r="I438" t="s">
        <v>17</v>
      </c>
      <c r="J438" t="s">
        <v>17</v>
      </c>
      <c r="K438" s="1" t="str">
        <f t="shared" si="6"/>
        <v>E</v>
      </c>
      <c r="L438" s="1" t="str" cm="1">
        <f t="array" ref="L438">_xlfn.XLOOKUP(K438,'COD Lookup'!A$2:$A$22,'COD Lookup'!$B$2:$B$22,,0)</f>
        <v>Natural</v>
      </c>
    </row>
    <row r="439" spans="2:12" x14ac:dyDescent="0.35">
      <c r="B439">
        <v>2020</v>
      </c>
      <c r="C439">
        <v>2020</v>
      </c>
      <c r="D439" t="s">
        <v>54</v>
      </c>
      <c r="E439" t="s">
        <v>53</v>
      </c>
      <c r="F439" t="s">
        <v>158</v>
      </c>
      <c r="G439" t="s">
        <v>157</v>
      </c>
      <c r="H439">
        <v>11496</v>
      </c>
      <c r="I439" t="s">
        <v>17</v>
      </c>
      <c r="J439" t="s">
        <v>17</v>
      </c>
      <c r="K439" s="1" t="str">
        <f t="shared" si="6"/>
        <v>F</v>
      </c>
      <c r="L439" s="1" t="str" cm="1">
        <f t="array" ref="L439">_xlfn.XLOOKUP(K439,'COD Lookup'!A$2:$A$22,'COD Lookup'!$B$2:$B$22,,0)</f>
        <v>Natural</v>
      </c>
    </row>
    <row r="440" spans="2:12" x14ac:dyDescent="0.35">
      <c r="B440">
        <v>2020</v>
      </c>
      <c r="C440">
        <v>2020</v>
      </c>
      <c r="D440" t="s">
        <v>54</v>
      </c>
      <c r="E440" t="s">
        <v>53</v>
      </c>
      <c r="F440" t="s">
        <v>156</v>
      </c>
      <c r="G440" t="s">
        <v>155</v>
      </c>
      <c r="H440">
        <v>20320</v>
      </c>
      <c r="I440" t="s">
        <v>17</v>
      </c>
      <c r="J440" t="s">
        <v>17</v>
      </c>
      <c r="K440" s="1" t="str">
        <f t="shared" si="6"/>
        <v>G</v>
      </c>
      <c r="L440" s="1" t="str" cm="1">
        <f t="array" ref="L440">_xlfn.XLOOKUP(K440,'COD Lookup'!A$2:$A$22,'COD Lookup'!$B$2:$B$22,,0)</f>
        <v>Natural</v>
      </c>
    </row>
    <row r="441" spans="2:12" x14ac:dyDescent="0.35">
      <c r="B441">
        <v>2020</v>
      </c>
      <c r="C441">
        <v>2020</v>
      </c>
      <c r="D441" t="s">
        <v>54</v>
      </c>
      <c r="E441" t="s">
        <v>53</v>
      </c>
      <c r="F441" t="s">
        <v>168</v>
      </c>
      <c r="G441" t="s">
        <v>167</v>
      </c>
      <c r="H441">
        <v>10</v>
      </c>
      <c r="I441" t="s">
        <v>17</v>
      </c>
      <c r="J441" t="s">
        <v>17</v>
      </c>
      <c r="K441" s="1" t="str">
        <f t="shared" si="6"/>
        <v>H</v>
      </c>
      <c r="L441" s="1" t="str" cm="1">
        <f t="array" ref="L441">_xlfn.XLOOKUP(K441,'COD Lookup'!A$2:$A$22,'COD Lookup'!$B$2:$B$22,,0)</f>
        <v>Natural</v>
      </c>
    </row>
    <row r="442" spans="2:12" x14ac:dyDescent="0.35">
      <c r="B442">
        <v>2020</v>
      </c>
      <c r="C442">
        <v>2020</v>
      </c>
      <c r="D442" t="s">
        <v>54</v>
      </c>
      <c r="E442" t="s">
        <v>53</v>
      </c>
      <c r="F442" t="s">
        <v>154</v>
      </c>
      <c r="G442" t="s">
        <v>153</v>
      </c>
      <c r="H442">
        <v>75127</v>
      </c>
      <c r="I442" t="s">
        <v>17</v>
      </c>
      <c r="J442" t="s">
        <v>17</v>
      </c>
      <c r="K442" s="1" t="str">
        <f t="shared" si="6"/>
        <v>I</v>
      </c>
      <c r="L442" s="1" t="str" cm="1">
        <f t="array" ref="L442">_xlfn.XLOOKUP(K442,'COD Lookup'!A$2:$A$22,'COD Lookup'!$B$2:$B$22,,0)</f>
        <v>Natural</v>
      </c>
    </row>
    <row r="443" spans="2:12" x14ac:dyDescent="0.35">
      <c r="B443">
        <v>2020</v>
      </c>
      <c r="C443">
        <v>2020</v>
      </c>
      <c r="D443" t="s">
        <v>54</v>
      </c>
      <c r="E443" t="s">
        <v>53</v>
      </c>
      <c r="F443" t="s">
        <v>152</v>
      </c>
      <c r="G443" t="s">
        <v>151</v>
      </c>
      <c r="H443">
        <v>26127</v>
      </c>
      <c r="I443" t="s">
        <v>17</v>
      </c>
      <c r="J443" t="s">
        <v>17</v>
      </c>
      <c r="K443" s="1" t="str">
        <f t="shared" si="6"/>
        <v>J</v>
      </c>
      <c r="L443" s="1" t="str" cm="1">
        <f t="array" ref="L443">_xlfn.XLOOKUP(K443,'COD Lookup'!A$2:$A$22,'COD Lookup'!$B$2:$B$22,,0)</f>
        <v>Natural</v>
      </c>
    </row>
    <row r="444" spans="2:12" x14ac:dyDescent="0.35">
      <c r="B444">
        <v>2020</v>
      </c>
      <c r="C444">
        <v>2020</v>
      </c>
      <c r="D444" t="s">
        <v>54</v>
      </c>
      <c r="E444" t="s">
        <v>53</v>
      </c>
      <c r="F444" t="s">
        <v>150</v>
      </c>
      <c r="G444" t="s">
        <v>149</v>
      </c>
      <c r="H444">
        <v>9360</v>
      </c>
      <c r="I444" t="s">
        <v>17</v>
      </c>
      <c r="J444" t="s">
        <v>17</v>
      </c>
      <c r="K444" s="1" t="str">
        <f t="shared" si="6"/>
        <v>K</v>
      </c>
      <c r="L444" s="1" t="str" cm="1">
        <f t="array" ref="L444">_xlfn.XLOOKUP(K444,'COD Lookup'!A$2:$A$22,'COD Lookup'!$B$2:$B$22,,0)</f>
        <v>Natural</v>
      </c>
    </row>
    <row r="445" spans="2:12" x14ac:dyDescent="0.35">
      <c r="B445">
        <v>2020</v>
      </c>
      <c r="C445">
        <v>2020</v>
      </c>
      <c r="D445" t="s">
        <v>54</v>
      </c>
      <c r="E445" t="s">
        <v>53</v>
      </c>
      <c r="F445" t="s">
        <v>148</v>
      </c>
      <c r="G445" t="s">
        <v>147</v>
      </c>
      <c r="H445">
        <v>471</v>
      </c>
      <c r="I445" t="s">
        <v>17</v>
      </c>
      <c r="J445" t="s">
        <v>17</v>
      </c>
      <c r="K445" s="1" t="str">
        <f t="shared" si="6"/>
        <v>L</v>
      </c>
      <c r="L445" s="1" t="str" cm="1">
        <f t="array" ref="L445">_xlfn.XLOOKUP(K445,'COD Lookup'!A$2:$A$22,'COD Lookup'!$B$2:$B$22,,0)</f>
        <v>Natural</v>
      </c>
    </row>
    <row r="446" spans="2:12" x14ac:dyDescent="0.35">
      <c r="B446">
        <v>2020</v>
      </c>
      <c r="C446">
        <v>2020</v>
      </c>
      <c r="D446" t="s">
        <v>54</v>
      </c>
      <c r="E446" t="s">
        <v>53</v>
      </c>
      <c r="F446" t="s">
        <v>146</v>
      </c>
      <c r="G446" t="s">
        <v>145</v>
      </c>
      <c r="H446">
        <v>1249</v>
      </c>
      <c r="I446" t="s">
        <v>17</v>
      </c>
      <c r="J446" t="s">
        <v>17</v>
      </c>
      <c r="K446" s="1" t="str">
        <f t="shared" si="6"/>
        <v>M</v>
      </c>
      <c r="L446" s="1" t="str" cm="1">
        <f t="array" ref="L446">_xlfn.XLOOKUP(K446,'COD Lookup'!A$2:$A$22,'COD Lookup'!$B$2:$B$22,,0)</f>
        <v>Natural</v>
      </c>
    </row>
    <row r="447" spans="2:12" x14ac:dyDescent="0.35">
      <c r="B447">
        <v>2020</v>
      </c>
      <c r="C447">
        <v>2020</v>
      </c>
      <c r="D447" t="s">
        <v>54</v>
      </c>
      <c r="E447" t="s">
        <v>53</v>
      </c>
      <c r="F447" t="s">
        <v>144</v>
      </c>
      <c r="G447" t="s">
        <v>143</v>
      </c>
      <c r="H447">
        <v>6319</v>
      </c>
      <c r="I447" t="s">
        <v>17</v>
      </c>
      <c r="J447" t="s">
        <v>17</v>
      </c>
      <c r="K447" s="1" t="str">
        <f t="shared" si="6"/>
        <v>N</v>
      </c>
      <c r="L447" s="1" t="str" cm="1">
        <f t="array" ref="L447">_xlfn.XLOOKUP(K447,'COD Lookup'!A$2:$A$22,'COD Lookup'!$B$2:$B$22,,0)</f>
        <v>Natural</v>
      </c>
    </row>
    <row r="448" spans="2:12" x14ac:dyDescent="0.35">
      <c r="B448">
        <v>2020</v>
      </c>
      <c r="C448">
        <v>2020</v>
      </c>
      <c r="D448" t="s">
        <v>54</v>
      </c>
      <c r="E448" t="s">
        <v>53</v>
      </c>
      <c r="F448" t="s">
        <v>142</v>
      </c>
      <c r="G448" t="s">
        <v>141</v>
      </c>
      <c r="H448">
        <v>80</v>
      </c>
      <c r="I448" t="s">
        <v>17</v>
      </c>
      <c r="J448" t="s">
        <v>17</v>
      </c>
      <c r="K448" s="1" t="str">
        <f t="shared" si="6"/>
        <v>O</v>
      </c>
      <c r="L448" s="1" t="str" cm="1">
        <f t="array" ref="L448">_xlfn.XLOOKUP(K448,'COD Lookup'!A$2:$A$22,'COD Lookup'!$B$2:$B$22,,0)</f>
        <v>Natural</v>
      </c>
    </row>
    <row r="449" spans="2:12" x14ac:dyDescent="0.35">
      <c r="B449">
        <v>2020</v>
      </c>
      <c r="C449">
        <v>2020</v>
      </c>
      <c r="D449" t="s">
        <v>54</v>
      </c>
      <c r="E449" t="s">
        <v>53</v>
      </c>
      <c r="F449" t="s">
        <v>140</v>
      </c>
      <c r="G449" t="s">
        <v>139</v>
      </c>
      <c r="H449">
        <v>820</v>
      </c>
      <c r="I449" t="s">
        <v>17</v>
      </c>
      <c r="J449" t="s">
        <v>17</v>
      </c>
      <c r="K449" s="1" t="str">
        <f t="shared" si="6"/>
        <v>P</v>
      </c>
      <c r="L449" s="1" t="str" cm="1">
        <f t="array" ref="L449">_xlfn.XLOOKUP(K449,'COD Lookup'!A$2:$A$22,'COD Lookup'!$B$2:$B$22,,0)</f>
        <v>Natural</v>
      </c>
    </row>
    <row r="450" spans="2:12" x14ac:dyDescent="0.35">
      <c r="B450">
        <v>2020</v>
      </c>
      <c r="C450">
        <v>2020</v>
      </c>
      <c r="D450" t="s">
        <v>54</v>
      </c>
      <c r="E450" t="s">
        <v>53</v>
      </c>
      <c r="F450" t="s">
        <v>138</v>
      </c>
      <c r="G450" t="s">
        <v>137</v>
      </c>
      <c r="H450">
        <v>837</v>
      </c>
      <c r="I450" t="s">
        <v>17</v>
      </c>
      <c r="J450" t="s">
        <v>17</v>
      </c>
      <c r="K450" s="1" t="str">
        <f t="shared" si="6"/>
        <v>Q</v>
      </c>
      <c r="L450" s="1" t="str" cm="1">
        <f t="array" ref="L450">_xlfn.XLOOKUP(K450,'COD Lookup'!A$2:$A$22,'COD Lookup'!$B$2:$B$22,,0)</f>
        <v>Natural</v>
      </c>
    </row>
    <row r="451" spans="2:12" x14ac:dyDescent="0.35">
      <c r="B451">
        <v>2020</v>
      </c>
      <c r="C451">
        <v>2020</v>
      </c>
      <c r="D451" t="s">
        <v>54</v>
      </c>
      <c r="E451" t="s">
        <v>53</v>
      </c>
      <c r="F451" t="s">
        <v>136</v>
      </c>
      <c r="G451" t="s">
        <v>135</v>
      </c>
      <c r="H451">
        <v>2611</v>
      </c>
      <c r="I451" t="s">
        <v>17</v>
      </c>
      <c r="J451" t="s">
        <v>17</v>
      </c>
      <c r="K451" s="1" t="str">
        <f t="shared" ref="K451:K514" si="7">LEFT(G451,1)</f>
        <v>R</v>
      </c>
      <c r="L451" s="1" t="str" cm="1">
        <f t="array" ref="L451">_xlfn.XLOOKUP(K451,'COD Lookup'!A$2:$A$22,'COD Lookup'!$B$2:$B$22,,0)</f>
        <v>Natural</v>
      </c>
    </row>
    <row r="452" spans="2:12" x14ac:dyDescent="0.35">
      <c r="B452">
        <v>2020</v>
      </c>
      <c r="C452">
        <v>2020</v>
      </c>
      <c r="D452" t="s">
        <v>54</v>
      </c>
      <c r="E452" t="s">
        <v>53</v>
      </c>
      <c r="F452" t="s">
        <v>134</v>
      </c>
      <c r="G452" t="s">
        <v>133</v>
      </c>
      <c r="H452">
        <v>18</v>
      </c>
      <c r="I452" t="s">
        <v>17</v>
      </c>
      <c r="J452" t="s">
        <v>17</v>
      </c>
      <c r="K452" s="1" t="str">
        <f t="shared" si="7"/>
        <v>U</v>
      </c>
      <c r="L452" s="1" t="str" cm="1">
        <f t="array" ref="L452">_xlfn.XLOOKUP(K452,'COD Lookup'!A$2:$A$22,'COD Lookup'!$B$2:$B$22,,0)</f>
        <v>COVID</v>
      </c>
    </row>
    <row r="453" spans="2:12" x14ac:dyDescent="0.35">
      <c r="B453">
        <v>2020</v>
      </c>
      <c r="C453">
        <v>2020</v>
      </c>
      <c r="D453" t="s">
        <v>54</v>
      </c>
      <c r="E453" t="s">
        <v>53</v>
      </c>
      <c r="F453" t="s">
        <v>170</v>
      </c>
      <c r="G453" t="s">
        <v>169</v>
      </c>
      <c r="H453">
        <v>20497</v>
      </c>
      <c r="I453" t="s">
        <v>17</v>
      </c>
      <c r="J453" t="s">
        <v>17</v>
      </c>
      <c r="K453" s="1" t="str">
        <f t="shared" si="7"/>
        <v>V</v>
      </c>
      <c r="L453" s="1" t="str" cm="1">
        <f t="array" ref="L453">_xlfn.XLOOKUP(K453,'COD Lookup'!A$2:$A$22,'COD Lookup'!$B$2:$B$22,,0)</f>
        <v>External</v>
      </c>
    </row>
    <row r="454" spans="2:12" x14ac:dyDescent="0.35">
      <c r="B454">
        <v>2020</v>
      </c>
      <c r="C454">
        <v>2020</v>
      </c>
      <c r="D454" t="s">
        <v>52</v>
      </c>
      <c r="E454" t="s">
        <v>51</v>
      </c>
      <c r="F454" t="s">
        <v>166</v>
      </c>
      <c r="G454" t="s">
        <v>165</v>
      </c>
      <c r="H454">
        <v>6503</v>
      </c>
      <c r="I454" t="s">
        <v>17</v>
      </c>
      <c r="J454" t="s">
        <v>17</v>
      </c>
      <c r="K454" s="1" t="str">
        <f t="shared" si="7"/>
        <v>A</v>
      </c>
      <c r="L454" s="1" t="str" cm="1">
        <f t="array" ref="L454">_xlfn.XLOOKUP(K454,'COD Lookup'!A$2:$A$22,'COD Lookup'!$B$2:$B$22,,0)</f>
        <v>Natural</v>
      </c>
    </row>
    <row r="455" spans="2:12" x14ac:dyDescent="0.35">
      <c r="B455">
        <v>2020</v>
      </c>
      <c r="C455">
        <v>2020</v>
      </c>
      <c r="D455" t="s">
        <v>52</v>
      </c>
      <c r="E455" t="s">
        <v>51</v>
      </c>
      <c r="F455" t="s">
        <v>164</v>
      </c>
      <c r="G455" t="s">
        <v>163</v>
      </c>
      <c r="H455">
        <v>52940</v>
      </c>
      <c r="I455" t="s">
        <v>17</v>
      </c>
      <c r="J455" t="s">
        <v>17</v>
      </c>
      <c r="K455" s="1" t="str">
        <f t="shared" si="7"/>
        <v>C</v>
      </c>
      <c r="L455" s="1" t="str" cm="1">
        <f t="array" ref="L455">_xlfn.XLOOKUP(K455,'COD Lookup'!A$2:$A$22,'COD Lookup'!$B$2:$B$22,,0)</f>
        <v>Natural</v>
      </c>
    </row>
    <row r="456" spans="2:12" x14ac:dyDescent="0.35">
      <c r="B456">
        <v>2020</v>
      </c>
      <c r="C456">
        <v>2020</v>
      </c>
      <c r="D456" t="s">
        <v>52</v>
      </c>
      <c r="E456" t="s">
        <v>51</v>
      </c>
      <c r="F456" t="s">
        <v>162</v>
      </c>
      <c r="G456" t="s">
        <v>161</v>
      </c>
      <c r="H456">
        <v>964</v>
      </c>
      <c r="I456" t="s">
        <v>17</v>
      </c>
      <c r="J456" t="s">
        <v>17</v>
      </c>
      <c r="K456" s="1" t="str">
        <f t="shared" si="7"/>
        <v>D</v>
      </c>
      <c r="L456" s="1" t="str" cm="1">
        <f t="array" ref="L456">_xlfn.XLOOKUP(K456,'COD Lookup'!A$2:$A$22,'COD Lookup'!$B$2:$B$22,,0)</f>
        <v>Natural</v>
      </c>
    </row>
    <row r="457" spans="2:12" x14ac:dyDescent="0.35">
      <c r="B457">
        <v>2020</v>
      </c>
      <c r="C457">
        <v>2020</v>
      </c>
      <c r="D457" t="s">
        <v>52</v>
      </c>
      <c r="E457" t="s">
        <v>51</v>
      </c>
      <c r="F457" t="s">
        <v>160</v>
      </c>
      <c r="G457" t="s">
        <v>159</v>
      </c>
      <c r="H457">
        <v>13487</v>
      </c>
      <c r="I457" t="s">
        <v>17</v>
      </c>
      <c r="J457" t="s">
        <v>17</v>
      </c>
      <c r="K457" s="1" t="str">
        <f t="shared" si="7"/>
        <v>E</v>
      </c>
      <c r="L457" s="1" t="str" cm="1">
        <f t="array" ref="L457">_xlfn.XLOOKUP(K457,'COD Lookup'!A$2:$A$22,'COD Lookup'!$B$2:$B$22,,0)</f>
        <v>Natural</v>
      </c>
    </row>
    <row r="458" spans="2:12" x14ac:dyDescent="0.35">
      <c r="B458">
        <v>2020</v>
      </c>
      <c r="C458">
        <v>2020</v>
      </c>
      <c r="D458" t="s">
        <v>52</v>
      </c>
      <c r="E458" t="s">
        <v>51</v>
      </c>
      <c r="F458" t="s">
        <v>158</v>
      </c>
      <c r="G458" t="s">
        <v>157</v>
      </c>
      <c r="H458">
        <v>12521</v>
      </c>
      <c r="I458" t="s">
        <v>17</v>
      </c>
      <c r="J458" t="s">
        <v>17</v>
      </c>
      <c r="K458" s="1" t="str">
        <f t="shared" si="7"/>
        <v>F</v>
      </c>
      <c r="L458" s="1" t="str" cm="1">
        <f t="array" ref="L458">_xlfn.XLOOKUP(K458,'COD Lookup'!A$2:$A$22,'COD Lookup'!$B$2:$B$22,,0)</f>
        <v>Natural</v>
      </c>
    </row>
    <row r="459" spans="2:12" x14ac:dyDescent="0.35">
      <c r="B459">
        <v>2020</v>
      </c>
      <c r="C459">
        <v>2020</v>
      </c>
      <c r="D459" t="s">
        <v>52</v>
      </c>
      <c r="E459" t="s">
        <v>51</v>
      </c>
      <c r="F459" t="s">
        <v>156</v>
      </c>
      <c r="G459" t="s">
        <v>155</v>
      </c>
      <c r="H459">
        <v>21966</v>
      </c>
      <c r="I459" t="s">
        <v>17</v>
      </c>
      <c r="J459" t="s">
        <v>17</v>
      </c>
      <c r="K459" s="1" t="str">
        <f t="shared" si="7"/>
        <v>G</v>
      </c>
      <c r="L459" s="1" t="str" cm="1">
        <f t="array" ref="L459">_xlfn.XLOOKUP(K459,'COD Lookup'!A$2:$A$22,'COD Lookup'!$B$2:$B$22,,0)</f>
        <v>Natural</v>
      </c>
    </row>
    <row r="460" spans="2:12" x14ac:dyDescent="0.35">
      <c r="B460">
        <v>2020</v>
      </c>
      <c r="C460">
        <v>2020</v>
      </c>
      <c r="D460" t="s">
        <v>52</v>
      </c>
      <c r="E460" t="s">
        <v>51</v>
      </c>
      <c r="F460" t="s">
        <v>154</v>
      </c>
      <c r="G460" t="s">
        <v>153</v>
      </c>
      <c r="H460">
        <v>79696</v>
      </c>
      <c r="I460" t="s">
        <v>17</v>
      </c>
      <c r="J460" t="s">
        <v>17</v>
      </c>
      <c r="K460" s="1" t="str">
        <f t="shared" si="7"/>
        <v>I</v>
      </c>
      <c r="L460" s="1" t="str" cm="1">
        <f t="array" ref="L460">_xlfn.XLOOKUP(K460,'COD Lookup'!A$2:$A$22,'COD Lookup'!$B$2:$B$22,,0)</f>
        <v>Natural</v>
      </c>
    </row>
    <row r="461" spans="2:12" x14ac:dyDescent="0.35">
      <c r="B461">
        <v>2020</v>
      </c>
      <c r="C461">
        <v>2020</v>
      </c>
      <c r="D461" t="s">
        <v>52</v>
      </c>
      <c r="E461" t="s">
        <v>51</v>
      </c>
      <c r="F461" t="s">
        <v>152</v>
      </c>
      <c r="G461" t="s">
        <v>151</v>
      </c>
      <c r="H461">
        <v>29257</v>
      </c>
      <c r="I461" t="s">
        <v>17</v>
      </c>
      <c r="J461" t="s">
        <v>17</v>
      </c>
      <c r="K461" s="1" t="str">
        <f t="shared" si="7"/>
        <v>J</v>
      </c>
      <c r="L461" s="1" t="str" cm="1">
        <f t="array" ref="L461">_xlfn.XLOOKUP(K461,'COD Lookup'!A$2:$A$22,'COD Lookup'!$B$2:$B$22,,0)</f>
        <v>Natural</v>
      </c>
    </row>
    <row r="462" spans="2:12" x14ac:dyDescent="0.35">
      <c r="B462">
        <v>2020</v>
      </c>
      <c r="C462">
        <v>2020</v>
      </c>
      <c r="D462" t="s">
        <v>52</v>
      </c>
      <c r="E462" t="s">
        <v>51</v>
      </c>
      <c r="F462" t="s">
        <v>150</v>
      </c>
      <c r="G462" t="s">
        <v>149</v>
      </c>
      <c r="H462">
        <v>9917</v>
      </c>
      <c r="I462" t="s">
        <v>17</v>
      </c>
      <c r="J462" t="s">
        <v>17</v>
      </c>
      <c r="K462" s="1" t="str">
        <f t="shared" si="7"/>
        <v>K</v>
      </c>
      <c r="L462" s="1" t="str" cm="1">
        <f t="array" ref="L462">_xlfn.XLOOKUP(K462,'COD Lookup'!A$2:$A$22,'COD Lookup'!$B$2:$B$22,,0)</f>
        <v>Natural</v>
      </c>
    </row>
    <row r="463" spans="2:12" x14ac:dyDescent="0.35">
      <c r="B463">
        <v>2020</v>
      </c>
      <c r="C463">
        <v>2020</v>
      </c>
      <c r="D463" t="s">
        <v>52</v>
      </c>
      <c r="E463" t="s">
        <v>51</v>
      </c>
      <c r="F463" t="s">
        <v>148</v>
      </c>
      <c r="G463" t="s">
        <v>147</v>
      </c>
      <c r="H463">
        <v>517</v>
      </c>
      <c r="I463" t="s">
        <v>17</v>
      </c>
      <c r="J463" t="s">
        <v>17</v>
      </c>
      <c r="K463" s="1" t="str">
        <f t="shared" si="7"/>
        <v>L</v>
      </c>
      <c r="L463" s="1" t="str" cm="1">
        <f t="array" ref="L463">_xlfn.XLOOKUP(K463,'COD Lookup'!A$2:$A$22,'COD Lookup'!$B$2:$B$22,,0)</f>
        <v>Natural</v>
      </c>
    </row>
    <row r="464" spans="2:12" x14ac:dyDescent="0.35">
      <c r="B464">
        <v>2020</v>
      </c>
      <c r="C464">
        <v>2020</v>
      </c>
      <c r="D464" t="s">
        <v>52</v>
      </c>
      <c r="E464" t="s">
        <v>51</v>
      </c>
      <c r="F464" t="s">
        <v>146</v>
      </c>
      <c r="G464" t="s">
        <v>145</v>
      </c>
      <c r="H464">
        <v>1308</v>
      </c>
      <c r="I464" t="s">
        <v>17</v>
      </c>
      <c r="J464" t="s">
        <v>17</v>
      </c>
      <c r="K464" s="1" t="str">
        <f t="shared" si="7"/>
        <v>M</v>
      </c>
      <c r="L464" s="1" t="str" cm="1">
        <f t="array" ref="L464">_xlfn.XLOOKUP(K464,'COD Lookup'!A$2:$A$22,'COD Lookup'!$B$2:$B$22,,0)</f>
        <v>Natural</v>
      </c>
    </row>
    <row r="465" spans="2:12" x14ac:dyDescent="0.35">
      <c r="B465">
        <v>2020</v>
      </c>
      <c r="C465">
        <v>2020</v>
      </c>
      <c r="D465" t="s">
        <v>52</v>
      </c>
      <c r="E465" t="s">
        <v>51</v>
      </c>
      <c r="F465" t="s">
        <v>144</v>
      </c>
      <c r="G465" t="s">
        <v>143</v>
      </c>
      <c r="H465">
        <v>6792</v>
      </c>
      <c r="I465" t="s">
        <v>17</v>
      </c>
      <c r="J465" t="s">
        <v>17</v>
      </c>
      <c r="K465" s="1" t="str">
        <f t="shared" si="7"/>
        <v>N</v>
      </c>
      <c r="L465" s="1" t="str" cm="1">
        <f t="array" ref="L465">_xlfn.XLOOKUP(K465,'COD Lookup'!A$2:$A$22,'COD Lookup'!$B$2:$B$22,,0)</f>
        <v>Natural</v>
      </c>
    </row>
    <row r="466" spans="2:12" x14ac:dyDescent="0.35">
      <c r="B466">
        <v>2020</v>
      </c>
      <c r="C466">
        <v>2020</v>
      </c>
      <c r="D466" t="s">
        <v>52</v>
      </c>
      <c r="E466" t="s">
        <v>51</v>
      </c>
      <c r="F466" t="s">
        <v>142</v>
      </c>
      <c r="G466" t="s">
        <v>141</v>
      </c>
      <c r="H466">
        <v>120</v>
      </c>
      <c r="I466" t="s">
        <v>17</v>
      </c>
      <c r="J466" t="s">
        <v>17</v>
      </c>
      <c r="K466" s="1" t="str">
        <f t="shared" si="7"/>
        <v>O</v>
      </c>
      <c r="L466" s="1" t="str" cm="1">
        <f t="array" ref="L466">_xlfn.XLOOKUP(K466,'COD Lookup'!A$2:$A$22,'COD Lookup'!$B$2:$B$22,,0)</f>
        <v>Natural</v>
      </c>
    </row>
    <row r="467" spans="2:12" x14ac:dyDescent="0.35">
      <c r="B467">
        <v>2020</v>
      </c>
      <c r="C467">
        <v>2020</v>
      </c>
      <c r="D467" t="s">
        <v>52</v>
      </c>
      <c r="E467" t="s">
        <v>51</v>
      </c>
      <c r="F467" t="s">
        <v>140</v>
      </c>
      <c r="G467" t="s">
        <v>139</v>
      </c>
      <c r="H467">
        <v>806</v>
      </c>
      <c r="I467" t="s">
        <v>17</v>
      </c>
      <c r="J467" t="s">
        <v>17</v>
      </c>
      <c r="K467" s="1" t="str">
        <f t="shared" si="7"/>
        <v>P</v>
      </c>
      <c r="L467" s="1" t="str" cm="1">
        <f t="array" ref="L467">_xlfn.XLOOKUP(K467,'COD Lookup'!A$2:$A$22,'COD Lookup'!$B$2:$B$22,,0)</f>
        <v>Natural</v>
      </c>
    </row>
    <row r="468" spans="2:12" x14ac:dyDescent="0.35">
      <c r="B468">
        <v>2020</v>
      </c>
      <c r="C468">
        <v>2020</v>
      </c>
      <c r="D468" t="s">
        <v>52</v>
      </c>
      <c r="E468" t="s">
        <v>51</v>
      </c>
      <c r="F468" t="s">
        <v>138</v>
      </c>
      <c r="G468" t="s">
        <v>137</v>
      </c>
      <c r="H468">
        <v>822</v>
      </c>
      <c r="I468" t="s">
        <v>17</v>
      </c>
      <c r="J468" t="s">
        <v>17</v>
      </c>
      <c r="K468" s="1" t="str">
        <f t="shared" si="7"/>
        <v>Q</v>
      </c>
      <c r="L468" s="1" t="str" cm="1">
        <f t="array" ref="L468">_xlfn.XLOOKUP(K468,'COD Lookup'!A$2:$A$22,'COD Lookup'!$B$2:$B$22,,0)</f>
        <v>Natural</v>
      </c>
    </row>
    <row r="469" spans="2:12" x14ac:dyDescent="0.35">
      <c r="B469">
        <v>2020</v>
      </c>
      <c r="C469">
        <v>2020</v>
      </c>
      <c r="D469" t="s">
        <v>52</v>
      </c>
      <c r="E469" t="s">
        <v>51</v>
      </c>
      <c r="F469" t="s">
        <v>136</v>
      </c>
      <c r="G469" t="s">
        <v>135</v>
      </c>
      <c r="H469">
        <v>2821</v>
      </c>
      <c r="I469" t="s">
        <v>17</v>
      </c>
      <c r="J469" t="s">
        <v>17</v>
      </c>
      <c r="K469" s="1" t="str">
        <f t="shared" si="7"/>
        <v>R</v>
      </c>
      <c r="L469" s="1" t="str" cm="1">
        <f t="array" ref="L469">_xlfn.XLOOKUP(K469,'COD Lookup'!A$2:$A$22,'COD Lookup'!$B$2:$B$22,,0)</f>
        <v>Natural</v>
      </c>
    </row>
    <row r="470" spans="2:12" x14ac:dyDescent="0.35">
      <c r="B470">
        <v>2020</v>
      </c>
      <c r="C470">
        <v>2020</v>
      </c>
      <c r="D470" t="s">
        <v>52</v>
      </c>
      <c r="E470" t="s">
        <v>51</v>
      </c>
      <c r="F470" t="s">
        <v>134</v>
      </c>
      <c r="G470" t="s">
        <v>133</v>
      </c>
      <c r="H470">
        <v>6759</v>
      </c>
      <c r="I470" t="s">
        <v>17</v>
      </c>
      <c r="J470" t="s">
        <v>17</v>
      </c>
      <c r="K470" s="1" t="str">
        <f t="shared" si="7"/>
        <v>U</v>
      </c>
      <c r="L470" s="1" t="str" cm="1">
        <f t="array" ref="L470">_xlfn.XLOOKUP(K470,'COD Lookup'!A$2:$A$22,'COD Lookup'!$B$2:$B$22,,0)</f>
        <v>COVID</v>
      </c>
    </row>
    <row r="471" spans="2:12" x14ac:dyDescent="0.35">
      <c r="B471">
        <v>2020</v>
      </c>
      <c r="C471">
        <v>2020</v>
      </c>
      <c r="D471" t="s">
        <v>52</v>
      </c>
      <c r="E471" t="s">
        <v>51</v>
      </c>
      <c r="F471" t="s">
        <v>170</v>
      </c>
      <c r="G471" t="s">
        <v>169</v>
      </c>
      <c r="H471">
        <v>22035</v>
      </c>
      <c r="I471" t="s">
        <v>17</v>
      </c>
      <c r="J471" t="s">
        <v>17</v>
      </c>
      <c r="K471" s="1" t="str">
        <f t="shared" si="7"/>
        <v>V</v>
      </c>
      <c r="L471" s="1" t="str" cm="1">
        <f t="array" ref="L471">_xlfn.XLOOKUP(K471,'COD Lookup'!A$2:$A$22,'COD Lookup'!$B$2:$B$22,,0)</f>
        <v>External</v>
      </c>
    </row>
    <row r="472" spans="2:12" x14ac:dyDescent="0.35">
      <c r="B472">
        <v>2020</v>
      </c>
      <c r="C472">
        <v>2020</v>
      </c>
      <c r="D472" t="s">
        <v>50</v>
      </c>
      <c r="E472" t="s">
        <v>49</v>
      </c>
      <c r="F472" t="s">
        <v>166</v>
      </c>
      <c r="G472" t="s">
        <v>165</v>
      </c>
      <c r="H472">
        <v>6474</v>
      </c>
      <c r="I472" t="s">
        <v>17</v>
      </c>
      <c r="J472" t="s">
        <v>17</v>
      </c>
      <c r="K472" s="1" t="str">
        <f t="shared" si="7"/>
        <v>A</v>
      </c>
      <c r="L472" s="1" t="str" cm="1">
        <f t="array" ref="L472">_xlfn.XLOOKUP(K472,'COD Lookup'!A$2:$A$22,'COD Lookup'!$B$2:$B$22,,0)</f>
        <v>Natural</v>
      </c>
    </row>
    <row r="473" spans="2:12" x14ac:dyDescent="0.35">
      <c r="B473">
        <v>2020</v>
      </c>
      <c r="C473">
        <v>2020</v>
      </c>
      <c r="D473" t="s">
        <v>50</v>
      </c>
      <c r="E473" t="s">
        <v>49</v>
      </c>
      <c r="F473" t="s">
        <v>164</v>
      </c>
      <c r="G473" t="s">
        <v>163</v>
      </c>
      <c r="H473">
        <v>50035</v>
      </c>
      <c r="I473" t="s">
        <v>17</v>
      </c>
      <c r="J473" t="s">
        <v>17</v>
      </c>
      <c r="K473" s="1" t="str">
        <f t="shared" si="7"/>
        <v>C</v>
      </c>
      <c r="L473" s="1" t="str" cm="1">
        <f t="array" ref="L473">_xlfn.XLOOKUP(K473,'COD Lookup'!A$2:$A$22,'COD Lookup'!$B$2:$B$22,,0)</f>
        <v>Natural</v>
      </c>
    </row>
    <row r="474" spans="2:12" x14ac:dyDescent="0.35">
      <c r="B474">
        <v>2020</v>
      </c>
      <c r="C474">
        <v>2020</v>
      </c>
      <c r="D474" t="s">
        <v>50</v>
      </c>
      <c r="E474" t="s">
        <v>49</v>
      </c>
      <c r="F474" t="s">
        <v>162</v>
      </c>
      <c r="G474" t="s">
        <v>161</v>
      </c>
      <c r="H474">
        <v>975</v>
      </c>
      <c r="I474" t="s">
        <v>17</v>
      </c>
      <c r="J474" t="s">
        <v>17</v>
      </c>
      <c r="K474" s="1" t="str">
        <f t="shared" si="7"/>
        <v>D</v>
      </c>
      <c r="L474" s="1" t="str" cm="1">
        <f t="array" ref="L474">_xlfn.XLOOKUP(K474,'COD Lookup'!A$2:$A$22,'COD Lookup'!$B$2:$B$22,,0)</f>
        <v>Natural</v>
      </c>
    </row>
    <row r="475" spans="2:12" x14ac:dyDescent="0.35">
      <c r="B475">
        <v>2020</v>
      </c>
      <c r="C475">
        <v>2020</v>
      </c>
      <c r="D475" t="s">
        <v>50</v>
      </c>
      <c r="E475" t="s">
        <v>49</v>
      </c>
      <c r="F475" t="s">
        <v>160</v>
      </c>
      <c r="G475" t="s">
        <v>159</v>
      </c>
      <c r="H475">
        <v>14474</v>
      </c>
      <c r="I475" t="s">
        <v>17</v>
      </c>
      <c r="J475" t="s">
        <v>17</v>
      </c>
      <c r="K475" s="1" t="str">
        <f t="shared" si="7"/>
        <v>E</v>
      </c>
      <c r="L475" s="1" t="str" cm="1">
        <f t="array" ref="L475">_xlfn.XLOOKUP(K475,'COD Lookup'!A$2:$A$22,'COD Lookup'!$B$2:$B$22,,0)</f>
        <v>Natural</v>
      </c>
    </row>
    <row r="476" spans="2:12" x14ac:dyDescent="0.35">
      <c r="B476">
        <v>2020</v>
      </c>
      <c r="C476">
        <v>2020</v>
      </c>
      <c r="D476" t="s">
        <v>50</v>
      </c>
      <c r="E476" t="s">
        <v>49</v>
      </c>
      <c r="F476" t="s">
        <v>158</v>
      </c>
      <c r="G476" t="s">
        <v>157</v>
      </c>
      <c r="H476">
        <v>14360</v>
      </c>
      <c r="I476" t="s">
        <v>17</v>
      </c>
      <c r="J476" t="s">
        <v>17</v>
      </c>
      <c r="K476" s="1" t="str">
        <f t="shared" si="7"/>
        <v>F</v>
      </c>
      <c r="L476" s="1" t="str" cm="1">
        <f t="array" ref="L476">_xlfn.XLOOKUP(K476,'COD Lookup'!A$2:$A$22,'COD Lookup'!$B$2:$B$22,,0)</f>
        <v>Natural</v>
      </c>
    </row>
    <row r="477" spans="2:12" x14ac:dyDescent="0.35">
      <c r="B477">
        <v>2020</v>
      </c>
      <c r="C477">
        <v>2020</v>
      </c>
      <c r="D477" t="s">
        <v>50</v>
      </c>
      <c r="E477" t="s">
        <v>49</v>
      </c>
      <c r="F477" t="s">
        <v>156</v>
      </c>
      <c r="G477" t="s">
        <v>155</v>
      </c>
      <c r="H477">
        <v>22831</v>
      </c>
      <c r="I477" t="s">
        <v>17</v>
      </c>
      <c r="J477" t="s">
        <v>17</v>
      </c>
      <c r="K477" s="1" t="str">
        <f t="shared" si="7"/>
        <v>G</v>
      </c>
      <c r="L477" s="1" t="str" cm="1">
        <f t="array" ref="L477">_xlfn.XLOOKUP(K477,'COD Lookup'!A$2:$A$22,'COD Lookup'!$B$2:$B$22,,0)</f>
        <v>Natural</v>
      </c>
    </row>
    <row r="478" spans="2:12" x14ac:dyDescent="0.35">
      <c r="B478">
        <v>2020</v>
      </c>
      <c r="C478">
        <v>2020</v>
      </c>
      <c r="D478" t="s">
        <v>50</v>
      </c>
      <c r="E478" t="s">
        <v>49</v>
      </c>
      <c r="F478" t="s">
        <v>168</v>
      </c>
      <c r="G478" t="s">
        <v>167</v>
      </c>
      <c r="H478">
        <v>13</v>
      </c>
      <c r="I478" t="s">
        <v>17</v>
      </c>
      <c r="J478" t="s">
        <v>17</v>
      </c>
      <c r="K478" s="1" t="str">
        <f t="shared" si="7"/>
        <v>H</v>
      </c>
      <c r="L478" s="1" t="str" cm="1">
        <f t="array" ref="L478">_xlfn.XLOOKUP(K478,'COD Lookup'!A$2:$A$22,'COD Lookup'!$B$2:$B$22,,0)</f>
        <v>Natural</v>
      </c>
    </row>
    <row r="479" spans="2:12" x14ac:dyDescent="0.35">
      <c r="B479">
        <v>2020</v>
      </c>
      <c r="C479">
        <v>2020</v>
      </c>
      <c r="D479" t="s">
        <v>50</v>
      </c>
      <c r="E479" t="s">
        <v>49</v>
      </c>
      <c r="F479" t="s">
        <v>154</v>
      </c>
      <c r="G479" t="s">
        <v>153</v>
      </c>
      <c r="H479">
        <v>82035</v>
      </c>
      <c r="I479" t="s">
        <v>17</v>
      </c>
      <c r="J479" t="s">
        <v>17</v>
      </c>
      <c r="K479" s="1" t="str">
        <f t="shared" si="7"/>
        <v>I</v>
      </c>
      <c r="L479" s="1" t="str" cm="1">
        <f t="array" ref="L479">_xlfn.XLOOKUP(K479,'COD Lookup'!A$2:$A$22,'COD Lookup'!$B$2:$B$22,,0)</f>
        <v>Natural</v>
      </c>
    </row>
    <row r="480" spans="2:12" x14ac:dyDescent="0.35">
      <c r="B480">
        <v>2020</v>
      </c>
      <c r="C480">
        <v>2020</v>
      </c>
      <c r="D480" t="s">
        <v>50</v>
      </c>
      <c r="E480" t="s">
        <v>49</v>
      </c>
      <c r="F480" t="s">
        <v>152</v>
      </c>
      <c r="G480" t="s">
        <v>151</v>
      </c>
      <c r="H480">
        <v>25174</v>
      </c>
      <c r="I480" t="s">
        <v>17</v>
      </c>
      <c r="J480" t="s">
        <v>17</v>
      </c>
      <c r="K480" s="1" t="str">
        <f t="shared" si="7"/>
        <v>J</v>
      </c>
      <c r="L480" s="1" t="str" cm="1">
        <f t="array" ref="L480">_xlfn.XLOOKUP(K480,'COD Lookup'!A$2:$A$22,'COD Lookup'!$B$2:$B$22,,0)</f>
        <v>Natural</v>
      </c>
    </row>
    <row r="481" spans="2:12" x14ac:dyDescent="0.35">
      <c r="B481">
        <v>2020</v>
      </c>
      <c r="C481">
        <v>2020</v>
      </c>
      <c r="D481" t="s">
        <v>50</v>
      </c>
      <c r="E481" t="s">
        <v>49</v>
      </c>
      <c r="F481" t="s">
        <v>150</v>
      </c>
      <c r="G481" t="s">
        <v>149</v>
      </c>
      <c r="H481">
        <v>9488</v>
      </c>
      <c r="I481" t="s">
        <v>17</v>
      </c>
      <c r="J481" t="s">
        <v>17</v>
      </c>
      <c r="K481" s="1" t="str">
        <f t="shared" si="7"/>
        <v>K</v>
      </c>
      <c r="L481" s="1" t="str" cm="1">
        <f t="array" ref="L481">_xlfn.XLOOKUP(K481,'COD Lookup'!A$2:$A$22,'COD Lookup'!$B$2:$B$22,,0)</f>
        <v>Natural</v>
      </c>
    </row>
    <row r="482" spans="2:12" x14ac:dyDescent="0.35">
      <c r="B482">
        <v>2020</v>
      </c>
      <c r="C482">
        <v>2020</v>
      </c>
      <c r="D482" t="s">
        <v>50</v>
      </c>
      <c r="E482" t="s">
        <v>49</v>
      </c>
      <c r="F482" t="s">
        <v>148</v>
      </c>
      <c r="G482" t="s">
        <v>147</v>
      </c>
      <c r="H482">
        <v>446</v>
      </c>
      <c r="I482" t="s">
        <v>17</v>
      </c>
      <c r="J482" t="s">
        <v>17</v>
      </c>
      <c r="K482" s="1" t="str">
        <f t="shared" si="7"/>
        <v>L</v>
      </c>
      <c r="L482" s="1" t="str" cm="1">
        <f t="array" ref="L482">_xlfn.XLOOKUP(K482,'COD Lookup'!A$2:$A$22,'COD Lookup'!$B$2:$B$22,,0)</f>
        <v>Natural</v>
      </c>
    </row>
    <row r="483" spans="2:12" x14ac:dyDescent="0.35">
      <c r="B483">
        <v>2020</v>
      </c>
      <c r="C483">
        <v>2020</v>
      </c>
      <c r="D483" t="s">
        <v>50</v>
      </c>
      <c r="E483" t="s">
        <v>49</v>
      </c>
      <c r="F483" t="s">
        <v>146</v>
      </c>
      <c r="G483" t="s">
        <v>145</v>
      </c>
      <c r="H483">
        <v>1242</v>
      </c>
      <c r="I483" t="s">
        <v>17</v>
      </c>
      <c r="J483" t="s">
        <v>17</v>
      </c>
      <c r="K483" s="1" t="str">
        <f t="shared" si="7"/>
        <v>M</v>
      </c>
      <c r="L483" s="1" t="str" cm="1">
        <f t="array" ref="L483">_xlfn.XLOOKUP(K483,'COD Lookup'!A$2:$A$22,'COD Lookup'!$B$2:$B$22,,0)</f>
        <v>Natural</v>
      </c>
    </row>
    <row r="484" spans="2:12" x14ac:dyDescent="0.35">
      <c r="B484">
        <v>2020</v>
      </c>
      <c r="C484">
        <v>2020</v>
      </c>
      <c r="D484" t="s">
        <v>50</v>
      </c>
      <c r="E484" t="s">
        <v>49</v>
      </c>
      <c r="F484" t="s">
        <v>144</v>
      </c>
      <c r="G484" t="s">
        <v>143</v>
      </c>
      <c r="H484">
        <v>6469</v>
      </c>
      <c r="I484" t="s">
        <v>17</v>
      </c>
      <c r="J484" t="s">
        <v>17</v>
      </c>
      <c r="K484" s="1" t="str">
        <f t="shared" si="7"/>
        <v>N</v>
      </c>
      <c r="L484" s="1" t="str" cm="1">
        <f t="array" ref="L484">_xlfn.XLOOKUP(K484,'COD Lookup'!A$2:$A$22,'COD Lookup'!$B$2:$B$22,,0)</f>
        <v>Natural</v>
      </c>
    </row>
    <row r="485" spans="2:12" x14ac:dyDescent="0.35">
      <c r="B485">
        <v>2020</v>
      </c>
      <c r="C485">
        <v>2020</v>
      </c>
      <c r="D485" t="s">
        <v>50</v>
      </c>
      <c r="E485" t="s">
        <v>49</v>
      </c>
      <c r="F485" t="s">
        <v>142</v>
      </c>
      <c r="G485" t="s">
        <v>141</v>
      </c>
      <c r="H485">
        <v>115</v>
      </c>
      <c r="I485" t="s">
        <v>17</v>
      </c>
      <c r="J485" t="s">
        <v>17</v>
      </c>
      <c r="K485" s="1" t="str">
        <f t="shared" si="7"/>
        <v>O</v>
      </c>
      <c r="L485" s="1" t="str" cm="1">
        <f t="array" ref="L485">_xlfn.XLOOKUP(K485,'COD Lookup'!A$2:$A$22,'COD Lookup'!$B$2:$B$22,,0)</f>
        <v>Natural</v>
      </c>
    </row>
    <row r="486" spans="2:12" x14ac:dyDescent="0.35">
      <c r="B486">
        <v>2020</v>
      </c>
      <c r="C486">
        <v>2020</v>
      </c>
      <c r="D486" t="s">
        <v>50</v>
      </c>
      <c r="E486" t="s">
        <v>49</v>
      </c>
      <c r="F486" t="s">
        <v>140</v>
      </c>
      <c r="G486" t="s">
        <v>139</v>
      </c>
      <c r="H486">
        <v>804</v>
      </c>
      <c r="I486" t="s">
        <v>17</v>
      </c>
      <c r="J486" t="s">
        <v>17</v>
      </c>
      <c r="K486" s="1" t="str">
        <f t="shared" si="7"/>
        <v>P</v>
      </c>
      <c r="L486" s="1" t="str" cm="1">
        <f t="array" ref="L486">_xlfn.XLOOKUP(K486,'COD Lookup'!A$2:$A$22,'COD Lookup'!$B$2:$B$22,,0)</f>
        <v>Natural</v>
      </c>
    </row>
    <row r="487" spans="2:12" x14ac:dyDescent="0.35">
      <c r="B487">
        <v>2020</v>
      </c>
      <c r="C487">
        <v>2020</v>
      </c>
      <c r="D487" t="s">
        <v>50</v>
      </c>
      <c r="E487" t="s">
        <v>49</v>
      </c>
      <c r="F487" t="s">
        <v>138</v>
      </c>
      <c r="G487" t="s">
        <v>137</v>
      </c>
      <c r="H487">
        <v>753</v>
      </c>
      <c r="I487" t="s">
        <v>17</v>
      </c>
      <c r="J487" t="s">
        <v>17</v>
      </c>
      <c r="K487" s="1" t="str">
        <f t="shared" si="7"/>
        <v>Q</v>
      </c>
      <c r="L487" s="1" t="str" cm="1">
        <f t="array" ref="L487">_xlfn.XLOOKUP(K487,'COD Lookup'!A$2:$A$22,'COD Lookup'!$B$2:$B$22,,0)</f>
        <v>Natural</v>
      </c>
    </row>
    <row r="488" spans="2:12" x14ac:dyDescent="0.35">
      <c r="B488">
        <v>2020</v>
      </c>
      <c r="C488">
        <v>2020</v>
      </c>
      <c r="D488" t="s">
        <v>50</v>
      </c>
      <c r="E488" t="s">
        <v>49</v>
      </c>
      <c r="F488" t="s">
        <v>136</v>
      </c>
      <c r="G488" t="s">
        <v>135</v>
      </c>
      <c r="H488">
        <v>2837</v>
      </c>
      <c r="I488" t="s">
        <v>17</v>
      </c>
      <c r="J488" t="s">
        <v>17</v>
      </c>
      <c r="K488" s="1" t="str">
        <f t="shared" si="7"/>
        <v>R</v>
      </c>
      <c r="L488" s="1" t="str" cm="1">
        <f t="array" ref="L488">_xlfn.XLOOKUP(K488,'COD Lookup'!A$2:$A$22,'COD Lookup'!$B$2:$B$22,,0)</f>
        <v>Natural</v>
      </c>
    </row>
    <row r="489" spans="2:12" x14ac:dyDescent="0.35">
      <c r="B489">
        <v>2020</v>
      </c>
      <c r="C489">
        <v>2020</v>
      </c>
      <c r="D489" t="s">
        <v>50</v>
      </c>
      <c r="E489" t="s">
        <v>49</v>
      </c>
      <c r="F489" t="s">
        <v>134</v>
      </c>
      <c r="G489" t="s">
        <v>133</v>
      </c>
      <c r="H489">
        <v>61843</v>
      </c>
      <c r="I489" t="s">
        <v>17</v>
      </c>
      <c r="J489" t="s">
        <v>17</v>
      </c>
      <c r="K489" s="1" t="str">
        <f t="shared" si="7"/>
        <v>U</v>
      </c>
      <c r="L489" s="1" t="str" cm="1">
        <f t="array" ref="L489">_xlfn.XLOOKUP(K489,'COD Lookup'!A$2:$A$22,'COD Lookup'!$B$2:$B$22,,0)</f>
        <v>COVID</v>
      </c>
    </row>
    <row r="490" spans="2:12" x14ac:dyDescent="0.35">
      <c r="B490">
        <v>2020</v>
      </c>
      <c r="C490">
        <v>2020</v>
      </c>
      <c r="D490" t="s">
        <v>50</v>
      </c>
      <c r="E490" t="s">
        <v>49</v>
      </c>
      <c r="F490" t="s">
        <v>170</v>
      </c>
      <c r="G490" t="s">
        <v>169</v>
      </c>
      <c r="H490">
        <v>21506</v>
      </c>
      <c r="I490" t="s">
        <v>17</v>
      </c>
      <c r="J490" t="s">
        <v>17</v>
      </c>
      <c r="K490" s="1" t="str">
        <f t="shared" si="7"/>
        <v>V</v>
      </c>
      <c r="L490" s="1" t="str" cm="1">
        <f t="array" ref="L490">_xlfn.XLOOKUP(K490,'COD Lookup'!A$2:$A$22,'COD Lookup'!$B$2:$B$22,,0)</f>
        <v>External</v>
      </c>
    </row>
    <row r="491" spans="2:12" x14ac:dyDescent="0.35">
      <c r="B491">
        <v>2020</v>
      </c>
      <c r="C491">
        <v>2020</v>
      </c>
      <c r="D491" t="s">
        <v>48</v>
      </c>
      <c r="E491" t="s">
        <v>47</v>
      </c>
      <c r="F491" t="s">
        <v>166</v>
      </c>
      <c r="G491" t="s">
        <v>165</v>
      </c>
      <c r="H491">
        <v>5272</v>
      </c>
      <c r="I491" t="s">
        <v>17</v>
      </c>
      <c r="J491" t="s">
        <v>17</v>
      </c>
      <c r="K491" s="1" t="str">
        <f t="shared" si="7"/>
        <v>A</v>
      </c>
      <c r="L491" s="1" t="str" cm="1">
        <f t="array" ref="L491">_xlfn.XLOOKUP(K491,'COD Lookup'!A$2:$A$22,'COD Lookup'!$B$2:$B$22,,0)</f>
        <v>Natural</v>
      </c>
    </row>
    <row r="492" spans="2:12" x14ac:dyDescent="0.35">
      <c r="B492">
        <v>2020</v>
      </c>
      <c r="C492">
        <v>2020</v>
      </c>
      <c r="D492" t="s">
        <v>48</v>
      </c>
      <c r="E492" t="s">
        <v>47</v>
      </c>
      <c r="F492" t="s">
        <v>164</v>
      </c>
      <c r="G492" t="s">
        <v>163</v>
      </c>
      <c r="H492">
        <v>50282</v>
      </c>
      <c r="I492" t="s">
        <v>17</v>
      </c>
      <c r="J492" t="s">
        <v>17</v>
      </c>
      <c r="K492" s="1" t="str">
        <f t="shared" si="7"/>
        <v>C</v>
      </c>
      <c r="L492" s="1" t="str" cm="1">
        <f t="array" ref="L492">_xlfn.XLOOKUP(K492,'COD Lookup'!A$2:$A$22,'COD Lookup'!$B$2:$B$22,,0)</f>
        <v>Natural</v>
      </c>
    </row>
    <row r="493" spans="2:12" x14ac:dyDescent="0.35">
      <c r="B493">
        <v>2020</v>
      </c>
      <c r="C493">
        <v>2020</v>
      </c>
      <c r="D493" t="s">
        <v>48</v>
      </c>
      <c r="E493" t="s">
        <v>47</v>
      </c>
      <c r="F493" t="s">
        <v>162</v>
      </c>
      <c r="G493" t="s">
        <v>161</v>
      </c>
      <c r="H493">
        <v>910</v>
      </c>
      <c r="I493" t="s">
        <v>17</v>
      </c>
      <c r="J493" t="s">
        <v>17</v>
      </c>
      <c r="K493" s="1" t="str">
        <f t="shared" si="7"/>
        <v>D</v>
      </c>
      <c r="L493" s="1" t="str" cm="1">
        <f t="array" ref="L493">_xlfn.XLOOKUP(K493,'COD Lookup'!A$2:$A$22,'COD Lookup'!$B$2:$B$22,,0)</f>
        <v>Natural</v>
      </c>
    </row>
    <row r="494" spans="2:12" x14ac:dyDescent="0.35">
      <c r="B494">
        <v>2020</v>
      </c>
      <c r="C494">
        <v>2020</v>
      </c>
      <c r="D494" t="s">
        <v>48</v>
      </c>
      <c r="E494" t="s">
        <v>47</v>
      </c>
      <c r="F494" t="s">
        <v>160</v>
      </c>
      <c r="G494" t="s">
        <v>159</v>
      </c>
      <c r="H494">
        <v>13197</v>
      </c>
      <c r="I494" t="s">
        <v>17</v>
      </c>
      <c r="J494" t="s">
        <v>17</v>
      </c>
      <c r="K494" s="1" t="str">
        <f t="shared" si="7"/>
        <v>E</v>
      </c>
      <c r="L494" s="1" t="str" cm="1">
        <f t="array" ref="L494">_xlfn.XLOOKUP(K494,'COD Lookup'!A$2:$A$22,'COD Lookup'!$B$2:$B$22,,0)</f>
        <v>Natural</v>
      </c>
    </row>
    <row r="495" spans="2:12" x14ac:dyDescent="0.35">
      <c r="B495">
        <v>2020</v>
      </c>
      <c r="C495">
        <v>2020</v>
      </c>
      <c r="D495" t="s">
        <v>48</v>
      </c>
      <c r="E495" t="s">
        <v>47</v>
      </c>
      <c r="F495" t="s">
        <v>158</v>
      </c>
      <c r="G495" t="s">
        <v>157</v>
      </c>
      <c r="H495">
        <v>12243</v>
      </c>
      <c r="I495" t="s">
        <v>17</v>
      </c>
      <c r="J495" t="s">
        <v>17</v>
      </c>
      <c r="K495" s="1" t="str">
        <f t="shared" si="7"/>
        <v>F</v>
      </c>
      <c r="L495" s="1" t="str" cm="1">
        <f t="array" ref="L495">_xlfn.XLOOKUP(K495,'COD Lookup'!A$2:$A$22,'COD Lookup'!$B$2:$B$22,,0)</f>
        <v>Natural</v>
      </c>
    </row>
    <row r="496" spans="2:12" x14ac:dyDescent="0.35">
      <c r="B496">
        <v>2020</v>
      </c>
      <c r="C496">
        <v>2020</v>
      </c>
      <c r="D496" t="s">
        <v>48</v>
      </c>
      <c r="E496" t="s">
        <v>47</v>
      </c>
      <c r="F496" t="s">
        <v>156</v>
      </c>
      <c r="G496" t="s">
        <v>155</v>
      </c>
      <c r="H496">
        <v>20702</v>
      </c>
      <c r="I496" t="s">
        <v>17</v>
      </c>
      <c r="J496" t="s">
        <v>17</v>
      </c>
      <c r="K496" s="1" t="str">
        <f t="shared" si="7"/>
        <v>G</v>
      </c>
      <c r="L496" s="1" t="str" cm="1">
        <f t="array" ref="L496">_xlfn.XLOOKUP(K496,'COD Lookup'!A$2:$A$22,'COD Lookup'!$B$2:$B$22,,0)</f>
        <v>Natural</v>
      </c>
    </row>
    <row r="497" spans="2:12" x14ac:dyDescent="0.35">
      <c r="B497">
        <v>2020</v>
      </c>
      <c r="C497">
        <v>2020</v>
      </c>
      <c r="D497" t="s">
        <v>48</v>
      </c>
      <c r="E497" t="s">
        <v>47</v>
      </c>
      <c r="F497" t="s">
        <v>154</v>
      </c>
      <c r="G497" t="s">
        <v>153</v>
      </c>
      <c r="H497">
        <v>74941</v>
      </c>
      <c r="I497" t="s">
        <v>17</v>
      </c>
      <c r="J497" t="s">
        <v>17</v>
      </c>
      <c r="K497" s="1" t="str">
        <f t="shared" si="7"/>
        <v>I</v>
      </c>
      <c r="L497" s="1" t="str" cm="1">
        <f t="array" ref="L497">_xlfn.XLOOKUP(K497,'COD Lookup'!A$2:$A$22,'COD Lookup'!$B$2:$B$22,,0)</f>
        <v>Natural</v>
      </c>
    </row>
    <row r="498" spans="2:12" x14ac:dyDescent="0.35">
      <c r="B498">
        <v>2020</v>
      </c>
      <c r="C498">
        <v>2020</v>
      </c>
      <c r="D498" t="s">
        <v>48</v>
      </c>
      <c r="E498" t="s">
        <v>47</v>
      </c>
      <c r="F498" t="s">
        <v>152</v>
      </c>
      <c r="G498" t="s">
        <v>151</v>
      </c>
      <c r="H498">
        <v>20564</v>
      </c>
      <c r="I498" t="s">
        <v>17</v>
      </c>
      <c r="J498" t="s">
        <v>17</v>
      </c>
      <c r="K498" s="1" t="str">
        <f t="shared" si="7"/>
        <v>J</v>
      </c>
      <c r="L498" s="1" t="str" cm="1">
        <f t="array" ref="L498">_xlfn.XLOOKUP(K498,'COD Lookup'!A$2:$A$22,'COD Lookup'!$B$2:$B$22,,0)</f>
        <v>Natural</v>
      </c>
    </row>
    <row r="499" spans="2:12" x14ac:dyDescent="0.35">
      <c r="B499">
        <v>2020</v>
      </c>
      <c r="C499">
        <v>2020</v>
      </c>
      <c r="D499" t="s">
        <v>48</v>
      </c>
      <c r="E499" t="s">
        <v>47</v>
      </c>
      <c r="F499" t="s">
        <v>150</v>
      </c>
      <c r="G499" t="s">
        <v>149</v>
      </c>
      <c r="H499">
        <v>9789</v>
      </c>
      <c r="I499" t="s">
        <v>17</v>
      </c>
      <c r="J499" t="s">
        <v>17</v>
      </c>
      <c r="K499" s="1" t="str">
        <f t="shared" si="7"/>
        <v>K</v>
      </c>
      <c r="L499" s="1" t="str" cm="1">
        <f t="array" ref="L499">_xlfn.XLOOKUP(K499,'COD Lookup'!A$2:$A$22,'COD Lookup'!$B$2:$B$22,,0)</f>
        <v>Natural</v>
      </c>
    </row>
    <row r="500" spans="2:12" x14ac:dyDescent="0.35">
      <c r="B500">
        <v>2020</v>
      </c>
      <c r="C500">
        <v>2020</v>
      </c>
      <c r="D500" t="s">
        <v>48</v>
      </c>
      <c r="E500" t="s">
        <v>47</v>
      </c>
      <c r="F500" t="s">
        <v>148</v>
      </c>
      <c r="G500" t="s">
        <v>147</v>
      </c>
      <c r="H500">
        <v>413</v>
      </c>
      <c r="I500" t="s">
        <v>17</v>
      </c>
      <c r="J500" t="s">
        <v>17</v>
      </c>
      <c r="K500" s="1" t="str">
        <f t="shared" si="7"/>
        <v>L</v>
      </c>
      <c r="L500" s="1" t="str" cm="1">
        <f t="array" ref="L500">_xlfn.XLOOKUP(K500,'COD Lookup'!A$2:$A$22,'COD Lookup'!$B$2:$B$22,,0)</f>
        <v>Natural</v>
      </c>
    </row>
    <row r="501" spans="2:12" x14ac:dyDescent="0.35">
      <c r="B501">
        <v>2020</v>
      </c>
      <c r="C501">
        <v>2020</v>
      </c>
      <c r="D501" t="s">
        <v>48</v>
      </c>
      <c r="E501" t="s">
        <v>47</v>
      </c>
      <c r="F501" t="s">
        <v>146</v>
      </c>
      <c r="G501" t="s">
        <v>145</v>
      </c>
      <c r="H501">
        <v>1188</v>
      </c>
      <c r="I501" t="s">
        <v>17</v>
      </c>
      <c r="J501" t="s">
        <v>17</v>
      </c>
      <c r="K501" s="1" t="str">
        <f t="shared" si="7"/>
        <v>M</v>
      </c>
      <c r="L501" s="1" t="str" cm="1">
        <f t="array" ref="L501">_xlfn.XLOOKUP(K501,'COD Lookup'!A$2:$A$22,'COD Lookup'!$B$2:$B$22,,0)</f>
        <v>Natural</v>
      </c>
    </row>
    <row r="502" spans="2:12" x14ac:dyDescent="0.35">
      <c r="B502">
        <v>2020</v>
      </c>
      <c r="C502">
        <v>2020</v>
      </c>
      <c r="D502" t="s">
        <v>48</v>
      </c>
      <c r="E502" t="s">
        <v>47</v>
      </c>
      <c r="F502" t="s">
        <v>144</v>
      </c>
      <c r="G502" t="s">
        <v>143</v>
      </c>
      <c r="H502">
        <v>6147</v>
      </c>
      <c r="I502" t="s">
        <v>17</v>
      </c>
      <c r="J502" t="s">
        <v>17</v>
      </c>
      <c r="K502" s="1" t="str">
        <f t="shared" si="7"/>
        <v>N</v>
      </c>
      <c r="L502" s="1" t="str" cm="1">
        <f t="array" ref="L502">_xlfn.XLOOKUP(K502,'COD Lookup'!A$2:$A$22,'COD Lookup'!$B$2:$B$22,,0)</f>
        <v>Natural</v>
      </c>
    </row>
    <row r="503" spans="2:12" x14ac:dyDescent="0.35">
      <c r="B503">
        <v>2020</v>
      </c>
      <c r="C503">
        <v>2020</v>
      </c>
      <c r="D503" t="s">
        <v>48</v>
      </c>
      <c r="E503" t="s">
        <v>47</v>
      </c>
      <c r="F503" t="s">
        <v>142</v>
      </c>
      <c r="G503" t="s">
        <v>141</v>
      </c>
      <c r="H503">
        <v>123</v>
      </c>
      <c r="I503" t="s">
        <v>17</v>
      </c>
      <c r="J503" t="s">
        <v>17</v>
      </c>
      <c r="K503" s="1" t="str">
        <f t="shared" si="7"/>
        <v>O</v>
      </c>
      <c r="L503" s="1" t="str" cm="1">
        <f t="array" ref="L503">_xlfn.XLOOKUP(K503,'COD Lookup'!A$2:$A$22,'COD Lookup'!$B$2:$B$22,,0)</f>
        <v>Natural</v>
      </c>
    </row>
    <row r="504" spans="2:12" x14ac:dyDescent="0.35">
      <c r="B504">
        <v>2020</v>
      </c>
      <c r="C504">
        <v>2020</v>
      </c>
      <c r="D504" t="s">
        <v>48</v>
      </c>
      <c r="E504" t="s">
        <v>47</v>
      </c>
      <c r="F504" t="s">
        <v>140</v>
      </c>
      <c r="G504" t="s">
        <v>139</v>
      </c>
      <c r="H504">
        <v>883</v>
      </c>
      <c r="I504" t="s">
        <v>17</v>
      </c>
      <c r="J504" t="s">
        <v>17</v>
      </c>
      <c r="K504" s="1" t="str">
        <f t="shared" si="7"/>
        <v>P</v>
      </c>
      <c r="L504" s="1" t="str" cm="1">
        <f t="array" ref="L504">_xlfn.XLOOKUP(K504,'COD Lookup'!A$2:$A$22,'COD Lookup'!$B$2:$B$22,,0)</f>
        <v>Natural</v>
      </c>
    </row>
    <row r="505" spans="2:12" x14ac:dyDescent="0.35">
      <c r="B505">
        <v>2020</v>
      </c>
      <c r="C505">
        <v>2020</v>
      </c>
      <c r="D505" t="s">
        <v>48</v>
      </c>
      <c r="E505" t="s">
        <v>47</v>
      </c>
      <c r="F505" t="s">
        <v>138</v>
      </c>
      <c r="G505" t="s">
        <v>137</v>
      </c>
      <c r="H505">
        <v>791</v>
      </c>
      <c r="I505" t="s">
        <v>17</v>
      </c>
      <c r="J505" t="s">
        <v>17</v>
      </c>
      <c r="K505" s="1" t="str">
        <f t="shared" si="7"/>
        <v>Q</v>
      </c>
      <c r="L505" s="1" t="str" cm="1">
        <f t="array" ref="L505">_xlfn.XLOOKUP(K505,'COD Lookup'!A$2:$A$22,'COD Lookup'!$B$2:$B$22,,0)</f>
        <v>Natural</v>
      </c>
    </row>
    <row r="506" spans="2:12" x14ac:dyDescent="0.35">
      <c r="B506">
        <v>2020</v>
      </c>
      <c r="C506">
        <v>2020</v>
      </c>
      <c r="D506" t="s">
        <v>48</v>
      </c>
      <c r="E506" t="s">
        <v>47</v>
      </c>
      <c r="F506" t="s">
        <v>136</v>
      </c>
      <c r="G506" t="s">
        <v>135</v>
      </c>
      <c r="H506">
        <v>2580</v>
      </c>
      <c r="I506" t="s">
        <v>17</v>
      </c>
      <c r="J506" t="s">
        <v>17</v>
      </c>
      <c r="K506" s="1" t="str">
        <f t="shared" si="7"/>
        <v>R</v>
      </c>
      <c r="L506" s="1" t="str" cm="1">
        <f t="array" ref="L506">_xlfn.XLOOKUP(K506,'COD Lookup'!A$2:$A$22,'COD Lookup'!$B$2:$B$22,,0)</f>
        <v>Natural</v>
      </c>
    </row>
    <row r="507" spans="2:12" x14ac:dyDescent="0.35">
      <c r="B507">
        <v>2020</v>
      </c>
      <c r="C507">
        <v>2020</v>
      </c>
      <c r="D507" t="s">
        <v>48</v>
      </c>
      <c r="E507" t="s">
        <v>47</v>
      </c>
      <c r="F507" t="s">
        <v>134</v>
      </c>
      <c r="G507" t="s">
        <v>133</v>
      </c>
      <c r="H507">
        <v>35195</v>
      </c>
      <c r="I507" t="s">
        <v>17</v>
      </c>
      <c r="J507" t="s">
        <v>17</v>
      </c>
      <c r="K507" s="1" t="str">
        <f t="shared" si="7"/>
        <v>U</v>
      </c>
      <c r="L507" s="1" t="str" cm="1">
        <f t="array" ref="L507">_xlfn.XLOOKUP(K507,'COD Lookup'!A$2:$A$22,'COD Lookup'!$B$2:$B$22,,0)</f>
        <v>COVID</v>
      </c>
    </row>
    <row r="508" spans="2:12" x14ac:dyDescent="0.35">
      <c r="B508">
        <v>2020</v>
      </c>
      <c r="C508">
        <v>2020</v>
      </c>
      <c r="D508" t="s">
        <v>48</v>
      </c>
      <c r="E508" t="s">
        <v>47</v>
      </c>
      <c r="F508" t="s">
        <v>170</v>
      </c>
      <c r="G508" t="s">
        <v>169</v>
      </c>
      <c r="H508">
        <v>24922</v>
      </c>
      <c r="I508" t="s">
        <v>17</v>
      </c>
      <c r="J508" t="s">
        <v>17</v>
      </c>
      <c r="K508" s="1" t="str">
        <f t="shared" si="7"/>
        <v>V</v>
      </c>
      <c r="L508" s="1" t="str" cm="1">
        <f t="array" ref="L508">_xlfn.XLOOKUP(K508,'COD Lookup'!A$2:$A$22,'COD Lookup'!$B$2:$B$22,,0)</f>
        <v>External</v>
      </c>
    </row>
    <row r="509" spans="2:12" x14ac:dyDescent="0.35">
      <c r="B509">
        <v>2020</v>
      </c>
      <c r="C509">
        <v>2020</v>
      </c>
      <c r="D509" t="s">
        <v>46</v>
      </c>
      <c r="E509" t="s">
        <v>45</v>
      </c>
      <c r="F509" t="s">
        <v>166</v>
      </c>
      <c r="G509" t="s">
        <v>165</v>
      </c>
      <c r="H509">
        <v>5052</v>
      </c>
      <c r="I509" t="s">
        <v>17</v>
      </c>
      <c r="J509" t="s">
        <v>17</v>
      </c>
      <c r="K509" s="1" t="str">
        <f t="shared" si="7"/>
        <v>A</v>
      </c>
      <c r="L509" s="1" t="str" cm="1">
        <f t="array" ref="L509">_xlfn.XLOOKUP(K509,'COD Lookup'!A$2:$A$22,'COD Lookup'!$B$2:$B$22,,0)</f>
        <v>Natural</v>
      </c>
    </row>
    <row r="510" spans="2:12" x14ac:dyDescent="0.35">
      <c r="B510">
        <v>2020</v>
      </c>
      <c r="C510">
        <v>2020</v>
      </c>
      <c r="D510" t="s">
        <v>46</v>
      </c>
      <c r="E510" t="s">
        <v>45</v>
      </c>
      <c r="F510" t="s">
        <v>164</v>
      </c>
      <c r="G510" t="s">
        <v>163</v>
      </c>
      <c r="H510">
        <v>49173</v>
      </c>
      <c r="I510" t="s">
        <v>17</v>
      </c>
      <c r="J510" t="s">
        <v>17</v>
      </c>
      <c r="K510" s="1" t="str">
        <f t="shared" si="7"/>
        <v>C</v>
      </c>
      <c r="L510" s="1" t="str" cm="1">
        <f t="array" ref="L510">_xlfn.XLOOKUP(K510,'COD Lookup'!A$2:$A$22,'COD Lookup'!$B$2:$B$22,,0)</f>
        <v>Natural</v>
      </c>
    </row>
    <row r="511" spans="2:12" x14ac:dyDescent="0.35">
      <c r="B511">
        <v>2020</v>
      </c>
      <c r="C511">
        <v>2020</v>
      </c>
      <c r="D511" t="s">
        <v>46</v>
      </c>
      <c r="E511" t="s">
        <v>45</v>
      </c>
      <c r="F511" t="s">
        <v>162</v>
      </c>
      <c r="G511" t="s">
        <v>161</v>
      </c>
      <c r="H511">
        <v>850</v>
      </c>
      <c r="I511" t="s">
        <v>17</v>
      </c>
      <c r="J511" t="s">
        <v>17</v>
      </c>
      <c r="K511" s="1" t="str">
        <f t="shared" si="7"/>
        <v>D</v>
      </c>
      <c r="L511" s="1" t="str" cm="1">
        <f t="array" ref="L511">_xlfn.XLOOKUP(K511,'COD Lookup'!A$2:$A$22,'COD Lookup'!$B$2:$B$22,,0)</f>
        <v>Natural</v>
      </c>
    </row>
    <row r="512" spans="2:12" x14ac:dyDescent="0.35">
      <c r="B512">
        <v>2020</v>
      </c>
      <c r="C512">
        <v>2020</v>
      </c>
      <c r="D512" t="s">
        <v>46</v>
      </c>
      <c r="E512" t="s">
        <v>45</v>
      </c>
      <c r="F512" t="s">
        <v>160</v>
      </c>
      <c r="G512" t="s">
        <v>159</v>
      </c>
      <c r="H512">
        <v>12367</v>
      </c>
      <c r="I512" t="s">
        <v>17</v>
      </c>
      <c r="J512" t="s">
        <v>17</v>
      </c>
      <c r="K512" s="1" t="str">
        <f t="shared" si="7"/>
        <v>E</v>
      </c>
      <c r="L512" s="1" t="str" cm="1">
        <f t="array" ref="L512">_xlfn.XLOOKUP(K512,'COD Lookup'!A$2:$A$22,'COD Lookup'!$B$2:$B$22,,0)</f>
        <v>Natural</v>
      </c>
    </row>
    <row r="513" spans="2:12" x14ac:dyDescent="0.35">
      <c r="B513">
        <v>2020</v>
      </c>
      <c r="C513">
        <v>2020</v>
      </c>
      <c r="D513" t="s">
        <v>46</v>
      </c>
      <c r="E513" t="s">
        <v>45</v>
      </c>
      <c r="F513" t="s">
        <v>158</v>
      </c>
      <c r="G513" t="s">
        <v>157</v>
      </c>
      <c r="H513">
        <v>10861</v>
      </c>
      <c r="I513" t="s">
        <v>17</v>
      </c>
      <c r="J513" t="s">
        <v>17</v>
      </c>
      <c r="K513" s="1" t="str">
        <f t="shared" si="7"/>
        <v>F</v>
      </c>
      <c r="L513" s="1" t="str" cm="1">
        <f t="array" ref="L513">_xlfn.XLOOKUP(K513,'COD Lookup'!A$2:$A$22,'COD Lookup'!$B$2:$B$22,,0)</f>
        <v>Natural</v>
      </c>
    </row>
    <row r="514" spans="2:12" x14ac:dyDescent="0.35">
      <c r="B514">
        <v>2020</v>
      </c>
      <c r="C514">
        <v>2020</v>
      </c>
      <c r="D514" t="s">
        <v>46</v>
      </c>
      <c r="E514" t="s">
        <v>45</v>
      </c>
      <c r="F514" t="s">
        <v>156</v>
      </c>
      <c r="G514" t="s">
        <v>155</v>
      </c>
      <c r="H514">
        <v>19614</v>
      </c>
      <c r="I514" t="s">
        <v>17</v>
      </c>
      <c r="J514" t="s">
        <v>17</v>
      </c>
      <c r="K514" s="1" t="str">
        <f t="shared" si="7"/>
        <v>G</v>
      </c>
      <c r="L514" s="1" t="str" cm="1">
        <f t="array" ref="L514">_xlfn.XLOOKUP(K514,'COD Lookup'!A$2:$A$22,'COD Lookup'!$B$2:$B$22,,0)</f>
        <v>Natural</v>
      </c>
    </row>
    <row r="515" spans="2:12" x14ac:dyDescent="0.35">
      <c r="B515">
        <v>2020</v>
      </c>
      <c r="C515">
        <v>2020</v>
      </c>
      <c r="D515" t="s">
        <v>46</v>
      </c>
      <c r="E515" t="s">
        <v>45</v>
      </c>
      <c r="F515" t="s">
        <v>154</v>
      </c>
      <c r="G515" t="s">
        <v>153</v>
      </c>
      <c r="H515">
        <v>71180</v>
      </c>
      <c r="I515" t="s">
        <v>17</v>
      </c>
      <c r="J515" t="s">
        <v>17</v>
      </c>
      <c r="K515" s="1" t="str">
        <f t="shared" ref="K515:K578" si="8">LEFT(G515,1)</f>
        <v>I</v>
      </c>
      <c r="L515" s="1" t="str" cm="1">
        <f t="array" ref="L515">_xlfn.XLOOKUP(K515,'COD Lookup'!A$2:$A$22,'COD Lookup'!$B$2:$B$22,,0)</f>
        <v>Natural</v>
      </c>
    </row>
    <row r="516" spans="2:12" x14ac:dyDescent="0.35">
      <c r="B516">
        <v>2020</v>
      </c>
      <c r="C516">
        <v>2020</v>
      </c>
      <c r="D516" t="s">
        <v>46</v>
      </c>
      <c r="E516" t="s">
        <v>45</v>
      </c>
      <c r="F516" t="s">
        <v>152</v>
      </c>
      <c r="G516" t="s">
        <v>151</v>
      </c>
      <c r="H516">
        <v>18639</v>
      </c>
      <c r="I516" t="s">
        <v>17</v>
      </c>
      <c r="J516" t="s">
        <v>17</v>
      </c>
      <c r="K516" s="1" t="str">
        <f t="shared" si="8"/>
        <v>J</v>
      </c>
      <c r="L516" s="1" t="str" cm="1">
        <f t="array" ref="L516">_xlfn.XLOOKUP(K516,'COD Lookup'!A$2:$A$22,'COD Lookup'!$B$2:$B$22,,0)</f>
        <v>Natural</v>
      </c>
    </row>
    <row r="517" spans="2:12" x14ac:dyDescent="0.35">
      <c r="B517">
        <v>2020</v>
      </c>
      <c r="C517">
        <v>2020</v>
      </c>
      <c r="D517" t="s">
        <v>46</v>
      </c>
      <c r="E517" t="s">
        <v>45</v>
      </c>
      <c r="F517" t="s">
        <v>150</v>
      </c>
      <c r="G517" t="s">
        <v>149</v>
      </c>
      <c r="H517">
        <v>9866</v>
      </c>
      <c r="I517" t="s">
        <v>17</v>
      </c>
      <c r="J517" t="s">
        <v>17</v>
      </c>
      <c r="K517" s="1" t="str">
        <f t="shared" si="8"/>
        <v>K</v>
      </c>
      <c r="L517" s="1" t="str" cm="1">
        <f t="array" ref="L517">_xlfn.XLOOKUP(K517,'COD Lookup'!A$2:$A$22,'COD Lookup'!$B$2:$B$22,,0)</f>
        <v>Natural</v>
      </c>
    </row>
    <row r="518" spans="2:12" x14ac:dyDescent="0.35">
      <c r="B518">
        <v>2020</v>
      </c>
      <c r="C518">
        <v>2020</v>
      </c>
      <c r="D518" t="s">
        <v>46</v>
      </c>
      <c r="E518" t="s">
        <v>45</v>
      </c>
      <c r="F518" t="s">
        <v>148</v>
      </c>
      <c r="G518" t="s">
        <v>147</v>
      </c>
      <c r="H518">
        <v>430</v>
      </c>
      <c r="I518" t="s">
        <v>17</v>
      </c>
      <c r="J518" t="s">
        <v>17</v>
      </c>
      <c r="K518" s="1" t="str">
        <f t="shared" si="8"/>
        <v>L</v>
      </c>
      <c r="L518" s="1" t="str" cm="1">
        <f t="array" ref="L518">_xlfn.XLOOKUP(K518,'COD Lookup'!A$2:$A$22,'COD Lookup'!$B$2:$B$22,,0)</f>
        <v>Natural</v>
      </c>
    </row>
    <row r="519" spans="2:12" x14ac:dyDescent="0.35">
      <c r="B519">
        <v>2020</v>
      </c>
      <c r="C519">
        <v>2020</v>
      </c>
      <c r="D519" t="s">
        <v>46</v>
      </c>
      <c r="E519" t="s">
        <v>45</v>
      </c>
      <c r="F519" t="s">
        <v>146</v>
      </c>
      <c r="G519" t="s">
        <v>145</v>
      </c>
      <c r="H519">
        <v>1210</v>
      </c>
      <c r="I519" t="s">
        <v>17</v>
      </c>
      <c r="J519" t="s">
        <v>17</v>
      </c>
      <c r="K519" s="1" t="str">
        <f t="shared" si="8"/>
        <v>M</v>
      </c>
      <c r="L519" s="1" t="str" cm="1">
        <f t="array" ref="L519">_xlfn.XLOOKUP(K519,'COD Lookup'!A$2:$A$22,'COD Lookup'!$B$2:$B$22,,0)</f>
        <v>Natural</v>
      </c>
    </row>
    <row r="520" spans="2:12" x14ac:dyDescent="0.35">
      <c r="B520">
        <v>2020</v>
      </c>
      <c r="C520">
        <v>2020</v>
      </c>
      <c r="D520" t="s">
        <v>46</v>
      </c>
      <c r="E520" t="s">
        <v>45</v>
      </c>
      <c r="F520" t="s">
        <v>144</v>
      </c>
      <c r="G520" t="s">
        <v>143</v>
      </c>
      <c r="H520">
        <v>5863</v>
      </c>
      <c r="I520" t="s">
        <v>17</v>
      </c>
      <c r="J520" t="s">
        <v>17</v>
      </c>
      <c r="K520" s="1" t="str">
        <f t="shared" si="8"/>
        <v>N</v>
      </c>
      <c r="L520" s="1" t="str" cm="1">
        <f t="array" ref="L520">_xlfn.XLOOKUP(K520,'COD Lookup'!A$2:$A$22,'COD Lookup'!$B$2:$B$22,,0)</f>
        <v>Natural</v>
      </c>
    </row>
    <row r="521" spans="2:12" x14ac:dyDescent="0.35">
      <c r="B521">
        <v>2020</v>
      </c>
      <c r="C521">
        <v>2020</v>
      </c>
      <c r="D521" t="s">
        <v>46</v>
      </c>
      <c r="E521" t="s">
        <v>45</v>
      </c>
      <c r="F521" t="s">
        <v>142</v>
      </c>
      <c r="G521" t="s">
        <v>141</v>
      </c>
      <c r="H521">
        <v>113</v>
      </c>
      <c r="I521" t="s">
        <v>17</v>
      </c>
      <c r="J521" t="s">
        <v>17</v>
      </c>
      <c r="K521" s="1" t="str">
        <f t="shared" si="8"/>
        <v>O</v>
      </c>
      <c r="L521" s="1" t="str" cm="1">
        <f t="array" ref="L521">_xlfn.XLOOKUP(K521,'COD Lookup'!A$2:$A$22,'COD Lookup'!$B$2:$B$22,,0)</f>
        <v>Natural</v>
      </c>
    </row>
    <row r="522" spans="2:12" x14ac:dyDescent="0.35">
      <c r="B522">
        <v>2020</v>
      </c>
      <c r="C522">
        <v>2020</v>
      </c>
      <c r="D522" t="s">
        <v>46</v>
      </c>
      <c r="E522" t="s">
        <v>45</v>
      </c>
      <c r="F522" t="s">
        <v>140</v>
      </c>
      <c r="G522" t="s">
        <v>139</v>
      </c>
      <c r="H522">
        <v>871</v>
      </c>
      <c r="I522" t="s">
        <v>17</v>
      </c>
      <c r="J522" t="s">
        <v>17</v>
      </c>
      <c r="K522" s="1" t="str">
        <f t="shared" si="8"/>
        <v>P</v>
      </c>
      <c r="L522" s="1" t="str" cm="1">
        <f t="array" ref="L522">_xlfn.XLOOKUP(K522,'COD Lookup'!A$2:$A$22,'COD Lookup'!$B$2:$B$22,,0)</f>
        <v>Natural</v>
      </c>
    </row>
    <row r="523" spans="2:12" x14ac:dyDescent="0.35">
      <c r="B523">
        <v>2020</v>
      </c>
      <c r="C523">
        <v>2020</v>
      </c>
      <c r="D523" t="s">
        <v>46</v>
      </c>
      <c r="E523" t="s">
        <v>45</v>
      </c>
      <c r="F523" t="s">
        <v>138</v>
      </c>
      <c r="G523" t="s">
        <v>137</v>
      </c>
      <c r="H523">
        <v>770</v>
      </c>
      <c r="I523" t="s">
        <v>17</v>
      </c>
      <c r="J523" t="s">
        <v>17</v>
      </c>
      <c r="K523" s="1" t="str">
        <f t="shared" si="8"/>
        <v>Q</v>
      </c>
      <c r="L523" s="1" t="str" cm="1">
        <f t="array" ref="L523">_xlfn.XLOOKUP(K523,'COD Lookup'!A$2:$A$22,'COD Lookup'!$B$2:$B$22,,0)</f>
        <v>Natural</v>
      </c>
    </row>
    <row r="524" spans="2:12" x14ac:dyDescent="0.35">
      <c r="B524">
        <v>2020</v>
      </c>
      <c r="C524">
        <v>2020</v>
      </c>
      <c r="D524" t="s">
        <v>46</v>
      </c>
      <c r="E524" t="s">
        <v>45</v>
      </c>
      <c r="F524" t="s">
        <v>136</v>
      </c>
      <c r="G524" t="s">
        <v>135</v>
      </c>
      <c r="H524">
        <v>2527</v>
      </c>
      <c r="I524" t="s">
        <v>17</v>
      </c>
      <c r="J524" t="s">
        <v>17</v>
      </c>
      <c r="K524" s="1" t="str">
        <f t="shared" si="8"/>
        <v>R</v>
      </c>
      <c r="L524" s="1" t="str" cm="1">
        <f t="array" ref="L524">_xlfn.XLOOKUP(K524,'COD Lookup'!A$2:$A$22,'COD Lookup'!$B$2:$B$22,,0)</f>
        <v>Natural</v>
      </c>
    </row>
    <row r="525" spans="2:12" x14ac:dyDescent="0.35">
      <c r="B525">
        <v>2020</v>
      </c>
      <c r="C525">
        <v>2020</v>
      </c>
      <c r="D525" t="s">
        <v>46</v>
      </c>
      <c r="E525" t="s">
        <v>45</v>
      </c>
      <c r="F525" t="s">
        <v>134</v>
      </c>
      <c r="G525" t="s">
        <v>133</v>
      </c>
      <c r="H525">
        <v>15774</v>
      </c>
      <c r="I525" t="s">
        <v>17</v>
      </c>
      <c r="J525" t="s">
        <v>17</v>
      </c>
      <c r="K525" s="1" t="str">
        <f t="shared" si="8"/>
        <v>U</v>
      </c>
      <c r="L525" s="1" t="str" cm="1">
        <f t="array" ref="L525">_xlfn.XLOOKUP(K525,'COD Lookup'!A$2:$A$22,'COD Lookup'!$B$2:$B$22,,0)</f>
        <v>COVID</v>
      </c>
    </row>
    <row r="526" spans="2:12" x14ac:dyDescent="0.35">
      <c r="B526">
        <v>2020</v>
      </c>
      <c r="C526">
        <v>2020</v>
      </c>
      <c r="D526" t="s">
        <v>46</v>
      </c>
      <c r="E526" t="s">
        <v>45</v>
      </c>
      <c r="F526" t="s">
        <v>170</v>
      </c>
      <c r="G526" t="s">
        <v>169</v>
      </c>
      <c r="H526">
        <v>24820</v>
      </c>
      <c r="I526" t="s">
        <v>17</v>
      </c>
      <c r="J526" t="s">
        <v>17</v>
      </c>
      <c r="K526" s="1" t="str">
        <f t="shared" si="8"/>
        <v>V</v>
      </c>
      <c r="L526" s="1" t="str" cm="1">
        <f t="array" ref="L526">_xlfn.XLOOKUP(K526,'COD Lookup'!A$2:$A$22,'COD Lookup'!$B$2:$B$22,,0)</f>
        <v>External</v>
      </c>
    </row>
    <row r="527" spans="2:12" x14ac:dyDescent="0.35">
      <c r="B527">
        <v>2020</v>
      </c>
      <c r="C527">
        <v>2020</v>
      </c>
      <c r="D527" t="s">
        <v>44</v>
      </c>
      <c r="E527" t="s">
        <v>43</v>
      </c>
      <c r="F527" t="s">
        <v>166</v>
      </c>
      <c r="G527" t="s">
        <v>165</v>
      </c>
      <c r="H527">
        <v>5283</v>
      </c>
      <c r="I527" t="s">
        <v>17</v>
      </c>
      <c r="J527" t="s">
        <v>17</v>
      </c>
      <c r="K527" s="1" t="str">
        <f t="shared" si="8"/>
        <v>A</v>
      </c>
      <c r="L527" s="1" t="str" cm="1">
        <f t="array" ref="L527">_xlfn.XLOOKUP(K527,'COD Lookup'!A$2:$A$22,'COD Lookup'!$B$2:$B$22,,0)</f>
        <v>Natural</v>
      </c>
    </row>
    <row r="528" spans="2:12" x14ac:dyDescent="0.35">
      <c r="B528">
        <v>2020</v>
      </c>
      <c r="C528">
        <v>2020</v>
      </c>
      <c r="D528" t="s">
        <v>44</v>
      </c>
      <c r="E528" t="s">
        <v>43</v>
      </c>
      <c r="F528" t="s">
        <v>164</v>
      </c>
      <c r="G528" t="s">
        <v>163</v>
      </c>
      <c r="H528">
        <v>51920</v>
      </c>
      <c r="I528" t="s">
        <v>17</v>
      </c>
      <c r="J528" t="s">
        <v>17</v>
      </c>
      <c r="K528" s="1" t="str">
        <f t="shared" si="8"/>
        <v>C</v>
      </c>
      <c r="L528" s="1" t="str" cm="1">
        <f t="array" ref="L528">_xlfn.XLOOKUP(K528,'COD Lookup'!A$2:$A$22,'COD Lookup'!$B$2:$B$22,,0)</f>
        <v>Natural</v>
      </c>
    </row>
    <row r="529" spans="2:12" x14ac:dyDescent="0.35">
      <c r="B529">
        <v>2020</v>
      </c>
      <c r="C529">
        <v>2020</v>
      </c>
      <c r="D529" t="s">
        <v>44</v>
      </c>
      <c r="E529" t="s">
        <v>43</v>
      </c>
      <c r="F529" t="s">
        <v>162</v>
      </c>
      <c r="G529" t="s">
        <v>161</v>
      </c>
      <c r="H529">
        <v>925</v>
      </c>
      <c r="I529" t="s">
        <v>17</v>
      </c>
      <c r="J529" t="s">
        <v>17</v>
      </c>
      <c r="K529" s="1" t="str">
        <f t="shared" si="8"/>
        <v>D</v>
      </c>
      <c r="L529" s="1" t="str" cm="1">
        <f t="array" ref="L529">_xlfn.XLOOKUP(K529,'COD Lookup'!A$2:$A$22,'COD Lookup'!$B$2:$B$22,,0)</f>
        <v>Natural</v>
      </c>
    </row>
    <row r="530" spans="2:12" x14ac:dyDescent="0.35">
      <c r="B530">
        <v>2020</v>
      </c>
      <c r="C530">
        <v>2020</v>
      </c>
      <c r="D530" t="s">
        <v>44</v>
      </c>
      <c r="E530" t="s">
        <v>43</v>
      </c>
      <c r="F530" t="s">
        <v>160</v>
      </c>
      <c r="G530" t="s">
        <v>159</v>
      </c>
      <c r="H530">
        <v>13710</v>
      </c>
      <c r="I530" t="s">
        <v>17</v>
      </c>
      <c r="J530" t="s">
        <v>17</v>
      </c>
      <c r="K530" s="1" t="str">
        <f t="shared" si="8"/>
        <v>E</v>
      </c>
      <c r="L530" s="1" t="str" cm="1">
        <f t="array" ref="L530">_xlfn.XLOOKUP(K530,'COD Lookup'!A$2:$A$22,'COD Lookup'!$B$2:$B$22,,0)</f>
        <v>Natural</v>
      </c>
    </row>
    <row r="531" spans="2:12" x14ac:dyDescent="0.35">
      <c r="B531">
        <v>2020</v>
      </c>
      <c r="C531">
        <v>2020</v>
      </c>
      <c r="D531" t="s">
        <v>44</v>
      </c>
      <c r="E531" t="s">
        <v>43</v>
      </c>
      <c r="F531" t="s">
        <v>158</v>
      </c>
      <c r="G531" t="s">
        <v>157</v>
      </c>
      <c r="H531">
        <v>11984</v>
      </c>
      <c r="I531" t="s">
        <v>17</v>
      </c>
      <c r="J531" t="s">
        <v>17</v>
      </c>
      <c r="K531" s="1" t="str">
        <f t="shared" si="8"/>
        <v>F</v>
      </c>
      <c r="L531" s="1" t="str" cm="1">
        <f t="array" ref="L531">_xlfn.XLOOKUP(K531,'COD Lookup'!A$2:$A$22,'COD Lookup'!$B$2:$B$22,,0)</f>
        <v>Natural</v>
      </c>
    </row>
    <row r="532" spans="2:12" x14ac:dyDescent="0.35">
      <c r="B532">
        <v>2020</v>
      </c>
      <c r="C532">
        <v>2020</v>
      </c>
      <c r="D532" t="s">
        <v>44</v>
      </c>
      <c r="E532" t="s">
        <v>43</v>
      </c>
      <c r="F532" t="s">
        <v>156</v>
      </c>
      <c r="G532" t="s">
        <v>155</v>
      </c>
      <c r="H532">
        <v>21442</v>
      </c>
      <c r="I532" t="s">
        <v>17</v>
      </c>
      <c r="J532" t="s">
        <v>17</v>
      </c>
      <c r="K532" s="1" t="str">
        <f t="shared" si="8"/>
        <v>G</v>
      </c>
      <c r="L532" s="1" t="str" cm="1">
        <f t="array" ref="L532">_xlfn.XLOOKUP(K532,'COD Lookup'!A$2:$A$22,'COD Lookup'!$B$2:$B$22,,0)</f>
        <v>Natural</v>
      </c>
    </row>
    <row r="533" spans="2:12" x14ac:dyDescent="0.35">
      <c r="B533">
        <v>2020</v>
      </c>
      <c r="C533">
        <v>2020</v>
      </c>
      <c r="D533" t="s">
        <v>44</v>
      </c>
      <c r="E533" t="s">
        <v>43</v>
      </c>
      <c r="F533" t="s">
        <v>154</v>
      </c>
      <c r="G533" t="s">
        <v>153</v>
      </c>
      <c r="H533">
        <v>75879</v>
      </c>
      <c r="I533" t="s">
        <v>17</v>
      </c>
      <c r="J533" t="s">
        <v>17</v>
      </c>
      <c r="K533" s="1" t="str">
        <f t="shared" si="8"/>
        <v>I</v>
      </c>
      <c r="L533" s="1" t="str" cm="1">
        <f t="array" ref="L533">_xlfn.XLOOKUP(K533,'COD Lookup'!A$2:$A$22,'COD Lookup'!$B$2:$B$22,,0)</f>
        <v>Natural</v>
      </c>
    </row>
    <row r="534" spans="2:12" x14ac:dyDescent="0.35">
      <c r="B534">
        <v>2020</v>
      </c>
      <c r="C534">
        <v>2020</v>
      </c>
      <c r="D534" t="s">
        <v>44</v>
      </c>
      <c r="E534" t="s">
        <v>43</v>
      </c>
      <c r="F534" t="s">
        <v>152</v>
      </c>
      <c r="G534" t="s">
        <v>151</v>
      </c>
      <c r="H534">
        <v>19728</v>
      </c>
      <c r="I534" t="s">
        <v>17</v>
      </c>
      <c r="J534" t="s">
        <v>17</v>
      </c>
      <c r="K534" s="1" t="str">
        <f t="shared" si="8"/>
        <v>J</v>
      </c>
      <c r="L534" s="1" t="str" cm="1">
        <f t="array" ref="L534">_xlfn.XLOOKUP(K534,'COD Lookup'!A$2:$A$22,'COD Lookup'!$B$2:$B$22,,0)</f>
        <v>Natural</v>
      </c>
    </row>
    <row r="535" spans="2:12" x14ac:dyDescent="0.35">
      <c r="B535">
        <v>2020</v>
      </c>
      <c r="C535">
        <v>2020</v>
      </c>
      <c r="D535" t="s">
        <v>44</v>
      </c>
      <c r="E535" t="s">
        <v>43</v>
      </c>
      <c r="F535" t="s">
        <v>150</v>
      </c>
      <c r="G535" t="s">
        <v>149</v>
      </c>
      <c r="H535">
        <v>10486</v>
      </c>
      <c r="I535" t="s">
        <v>17</v>
      </c>
      <c r="J535" t="s">
        <v>17</v>
      </c>
      <c r="K535" s="1" t="str">
        <f t="shared" si="8"/>
        <v>K</v>
      </c>
      <c r="L535" s="1" t="str" cm="1">
        <f t="array" ref="L535">_xlfn.XLOOKUP(K535,'COD Lookup'!A$2:$A$22,'COD Lookup'!$B$2:$B$22,,0)</f>
        <v>Natural</v>
      </c>
    </row>
    <row r="536" spans="2:12" x14ac:dyDescent="0.35">
      <c r="B536">
        <v>2020</v>
      </c>
      <c r="C536">
        <v>2020</v>
      </c>
      <c r="D536" t="s">
        <v>44</v>
      </c>
      <c r="E536" t="s">
        <v>43</v>
      </c>
      <c r="F536" t="s">
        <v>148</v>
      </c>
      <c r="G536" t="s">
        <v>147</v>
      </c>
      <c r="H536">
        <v>477</v>
      </c>
      <c r="I536" t="s">
        <v>17</v>
      </c>
      <c r="J536" t="s">
        <v>17</v>
      </c>
      <c r="K536" s="1" t="str">
        <f t="shared" si="8"/>
        <v>L</v>
      </c>
      <c r="L536" s="1" t="str" cm="1">
        <f t="array" ref="L536">_xlfn.XLOOKUP(K536,'COD Lookup'!A$2:$A$22,'COD Lookup'!$B$2:$B$22,,0)</f>
        <v>Natural</v>
      </c>
    </row>
    <row r="537" spans="2:12" x14ac:dyDescent="0.35">
      <c r="B537">
        <v>2020</v>
      </c>
      <c r="C537">
        <v>2020</v>
      </c>
      <c r="D537" t="s">
        <v>44</v>
      </c>
      <c r="E537" t="s">
        <v>43</v>
      </c>
      <c r="F537" t="s">
        <v>146</v>
      </c>
      <c r="G537" t="s">
        <v>145</v>
      </c>
      <c r="H537">
        <v>1209</v>
      </c>
      <c r="I537" t="s">
        <v>17</v>
      </c>
      <c r="J537" t="s">
        <v>17</v>
      </c>
      <c r="K537" s="1" t="str">
        <f t="shared" si="8"/>
        <v>M</v>
      </c>
      <c r="L537" s="1" t="str" cm="1">
        <f t="array" ref="L537">_xlfn.XLOOKUP(K537,'COD Lookup'!A$2:$A$22,'COD Lookup'!$B$2:$B$22,,0)</f>
        <v>Natural</v>
      </c>
    </row>
    <row r="538" spans="2:12" x14ac:dyDescent="0.35">
      <c r="B538">
        <v>2020</v>
      </c>
      <c r="C538">
        <v>2020</v>
      </c>
      <c r="D538" t="s">
        <v>44</v>
      </c>
      <c r="E538" t="s">
        <v>43</v>
      </c>
      <c r="F538" t="s">
        <v>144</v>
      </c>
      <c r="G538" t="s">
        <v>143</v>
      </c>
      <c r="H538">
        <v>6249</v>
      </c>
      <c r="I538" t="s">
        <v>17</v>
      </c>
      <c r="J538" t="s">
        <v>17</v>
      </c>
      <c r="K538" s="1" t="str">
        <f t="shared" si="8"/>
        <v>N</v>
      </c>
      <c r="L538" s="1" t="str" cm="1">
        <f t="array" ref="L538">_xlfn.XLOOKUP(K538,'COD Lookup'!A$2:$A$22,'COD Lookup'!$B$2:$B$22,,0)</f>
        <v>Natural</v>
      </c>
    </row>
    <row r="539" spans="2:12" x14ac:dyDescent="0.35">
      <c r="B539">
        <v>2020</v>
      </c>
      <c r="C539">
        <v>2020</v>
      </c>
      <c r="D539" t="s">
        <v>44</v>
      </c>
      <c r="E539" t="s">
        <v>43</v>
      </c>
      <c r="F539" t="s">
        <v>142</v>
      </c>
      <c r="G539" t="s">
        <v>141</v>
      </c>
      <c r="H539">
        <v>114</v>
      </c>
      <c r="I539" t="s">
        <v>17</v>
      </c>
      <c r="J539" t="s">
        <v>17</v>
      </c>
      <c r="K539" s="1" t="str">
        <f t="shared" si="8"/>
        <v>O</v>
      </c>
      <c r="L539" s="1" t="str" cm="1">
        <f t="array" ref="L539">_xlfn.XLOOKUP(K539,'COD Lookup'!A$2:$A$22,'COD Lookup'!$B$2:$B$22,,0)</f>
        <v>Natural</v>
      </c>
    </row>
    <row r="540" spans="2:12" x14ac:dyDescent="0.35">
      <c r="B540">
        <v>2020</v>
      </c>
      <c r="C540">
        <v>2020</v>
      </c>
      <c r="D540" t="s">
        <v>44</v>
      </c>
      <c r="E540" t="s">
        <v>43</v>
      </c>
      <c r="F540" t="s">
        <v>140</v>
      </c>
      <c r="G540" t="s">
        <v>139</v>
      </c>
      <c r="H540">
        <v>827</v>
      </c>
      <c r="I540" t="s">
        <v>17</v>
      </c>
      <c r="J540" t="s">
        <v>17</v>
      </c>
      <c r="K540" s="1" t="str">
        <f t="shared" si="8"/>
        <v>P</v>
      </c>
      <c r="L540" s="1" t="str" cm="1">
        <f t="array" ref="L540">_xlfn.XLOOKUP(K540,'COD Lookup'!A$2:$A$22,'COD Lookup'!$B$2:$B$22,,0)</f>
        <v>Natural</v>
      </c>
    </row>
    <row r="541" spans="2:12" x14ac:dyDescent="0.35">
      <c r="B541">
        <v>2020</v>
      </c>
      <c r="C541">
        <v>2020</v>
      </c>
      <c r="D541" t="s">
        <v>44</v>
      </c>
      <c r="E541" t="s">
        <v>43</v>
      </c>
      <c r="F541" t="s">
        <v>138</v>
      </c>
      <c r="G541" t="s">
        <v>137</v>
      </c>
      <c r="H541">
        <v>773</v>
      </c>
      <c r="I541" t="s">
        <v>17</v>
      </c>
      <c r="J541" t="s">
        <v>17</v>
      </c>
      <c r="K541" s="1" t="str">
        <f t="shared" si="8"/>
        <v>Q</v>
      </c>
      <c r="L541" s="1" t="str" cm="1">
        <f t="array" ref="L541">_xlfn.XLOOKUP(K541,'COD Lookup'!A$2:$A$22,'COD Lookup'!$B$2:$B$22,,0)</f>
        <v>Natural</v>
      </c>
    </row>
    <row r="542" spans="2:12" x14ac:dyDescent="0.35">
      <c r="B542">
        <v>2020</v>
      </c>
      <c r="C542">
        <v>2020</v>
      </c>
      <c r="D542" t="s">
        <v>44</v>
      </c>
      <c r="E542" t="s">
        <v>43</v>
      </c>
      <c r="F542" t="s">
        <v>136</v>
      </c>
      <c r="G542" t="s">
        <v>135</v>
      </c>
      <c r="H542">
        <v>2941</v>
      </c>
      <c r="I542" t="s">
        <v>17</v>
      </c>
      <c r="J542" t="s">
        <v>17</v>
      </c>
      <c r="K542" s="1" t="str">
        <f t="shared" si="8"/>
        <v>R</v>
      </c>
      <c r="L542" s="1" t="str" cm="1">
        <f t="array" ref="L542">_xlfn.XLOOKUP(K542,'COD Lookup'!A$2:$A$22,'COD Lookup'!$B$2:$B$22,,0)</f>
        <v>Natural</v>
      </c>
    </row>
    <row r="543" spans="2:12" x14ac:dyDescent="0.35">
      <c r="B543">
        <v>2020</v>
      </c>
      <c r="C543">
        <v>2020</v>
      </c>
      <c r="D543" t="s">
        <v>44</v>
      </c>
      <c r="E543" t="s">
        <v>43</v>
      </c>
      <c r="F543" t="s">
        <v>134</v>
      </c>
      <c r="G543" t="s">
        <v>133</v>
      </c>
      <c r="H543">
        <v>28179</v>
      </c>
      <c r="I543" t="s">
        <v>17</v>
      </c>
      <c r="J543" t="s">
        <v>17</v>
      </c>
      <c r="K543" s="1" t="str">
        <f t="shared" si="8"/>
        <v>U</v>
      </c>
      <c r="L543" s="1" t="str" cm="1">
        <f t="array" ref="L543">_xlfn.XLOOKUP(K543,'COD Lookup'!A$2:$A$22,'COD Lookup'!$B$2:$B$22,,0)</f>
        <v>COVID</v>
      </c>
    </row>
    <row r="544" spans="2:12" x14ac:dyDescent="0.35">
      <c r="B544">
        <v>2020</v>
      </c>
      <c r="C544">
        <v>2020</v>
      </c>
      <c r="D544" t="s">
        <v>44</v>
      </c>
      <c r="E544" t="s">
        <v>43</v>
      </c>
      <c r="F544" t="s">
        <v>170</v>
      </c>
      <c r="G544" t="s">
        <v>169</v>
      </c>
      <c r="H544">
        <v>26272</v>
      </c>
      <c r="I544" t="s">
        <v>17</v>
      </c>
      <c r="J544" t="s">
        <v>17</v>
      </c>
      <c r="K544" s="1" t="str">
        <f t="shared" si="8"/>
        <v>V</v>
      </c>
      <c r="L544" s="1" t="str" cm="1">
        <f t="array" ref="L544">_xlfn.XLOOKUP(K544,'COD Lookup'!A$2:$A$22,'COD Lookup'!$B$2:$B$22,,0)</f>
        <v>External</v>
      </c>
    </row>
    <row r="545" spans="2:12" x14ac:dyDescent="0.35">
      <c r="B545">
        <v>2020</v>
      </c>
      <c r="C545">
        <v>2020</v>
      </c>
      <c r="D545" t="s">
        <v>42</v>
      </c>
      <c r="E545" t="s">
        <v>41</v>
      </c>
      <c r="F545" t="s">
        <v>166</v>
      </c>
      <c r="G545" t="s">
        <v>165</v>
      </c>
      <c r="H545">
        <v>5396</v>
      </c>
      <c r="I545" t="s">
        <v>17</v>
      </c>
      <c r="J545" t="s">
        <v>17</v>
      </c>
      <c r="K545" s="1" t="str">
        <f t="shared" si="8"/>
        <v>A</v>
      </c>
      <c r="L545" s="1" t="str" cm="1">
        <f t="array" ref="L545">_xlfn.XLOOKUP(K545,'COD Lookup'!A$2:$A$22,'COD Lookup'!$B$2:$B$22,,0)</f>
        <v>Natural</v>
      </c>
    </row>
    <row r="546" spans="2:12" x14ac:dyDescent="0.35">
      <c r="B546">
        <v>2020</v>
      </c>
      <c r="C546">
        <v>2020</v>
      </c>
      <c r="D546" t="s">
        <v>42</v>
      </c>
      <c r="E546" t="s">
        <v>41</v>
      </c>
      <c r="F546" t="s">
        <v>164</v>
      </c>
      <c r="G546" t="s">
        <v>163</v>
      </c>
      <c r="H546">
        <v>52511</v>
      </c>
      <c r="I546" t="s">
        <v>17</v>
      </c>
      <c r="J546" t="s">
        <v>17</v>
      </c>
      <c r="K546" s="1" t="str">
        <f t="shared" si="8"/>
        <v>C</v>
      </c>
      <c r="L546" s="1" t="str" cm="1">
        <f t="array" ref="L546">_xlfn.XLOOKUP(K546,'COD Lookup'!A$2:$A$22,'COD Lookup'!$B$2:$B$22,,0)</f>
        <v>Natural</v>
      </c>
    </row>
    <row r="547" spans="2:12" x14ac:dyDescent="0.35">
      <c r="B547">
        <v>2020</v>
      </c>
      <c r="C547">
        <v>2020</v>
      </c>
      <c r="D547" t="s">
        <v>42</v>
      </c>
      <c r="E547" t="s">
        <v>41</v>
      </c>
      <c r="F547" t="s">
        <v>162</v>
      </c>
      <c r="G547" t="s">
        <v>161</v>
      </c>
      <c r="H547">
        <v>983</v>
      </c>
      <c r="I547" t="s">
        <v>17</v>
      </c>
      <c r="J547" t="s">
        <v>17</v>
      </c>
      <c r="K547" s="1" t="str">
        <f t="shared" si="8"/>
        <v>D</v>
      </c>
      <c r="L547" s="1" t="str" cm="1">
        <f t="array" ref="L547">_xlfn.XLOOKUP(K547,'COD Lookup'!A$2:$A$22,'COD Lookup'!$B$2:$B$22,,0)</f>
        <v>Natural</v>
      </c>
    </row>
    <row r="548" spans="2:12" x14ac:dyDescent="0.35">
      <c r="B548">
        <v>2020</v>
      </c>
      <c r="C548">
        <v>2020</v>
      </c>
      <c r="D548" t="s">
        <v>42</v>
      </c>
      <c r="E548" t="s">
        <v>41</v>
      </c>
      <c r="F548" t="s">
        <v>160</v>
      </c>
      <c r="G548" t="s">
        <v>159</v>
      </c>
      <c r="H548">
        <v>13602</v>
      </c>
      <c r="I548" t="s">
        <v>17</v>
      </c>
      <c r="J548" t="s">
        <v>17</v>
      </c>
      <c r="K548" s="1" t="str">
        <f t="shared" si="8"/>
        <v>E</v>
      </c>
      <c r="L548" s="1" t="str" cm="1">
        <f t="array" ref="L548">_xlfn.XLOOKUP(K548,'COD Lookup'!A$2:$A$22,'COD Lookup'!$B$2:$B$22,,0)</f>
        <v>Natural</v>
      </c>
    </row>
    <row r="549" spans="2:12" x14ac:dyDescent="0.35">
      <c r="B549">
        <v>2020</v>
      </c>
      <c r="C549">
        <v>2020</v>
      </c>
      <c r="D549" t="s">
        <v>42</v>
      </c>
      <c r="E549" t="s">
        <v>41</v>
      </c>
      <c r="F549" t="s">
        <v>158</v>
      </c>
      <c r="G549" t="s">
        <v>157</v>
      </c>
      <c r="H549">
        <v>11822</v>
      </c>
      <c r="I549" t="s">
        <v>17</v>
      </c>
      <c r="J549" t="s">
        <v>17</v>
      </c>
      <c r="K549" s="1" t="str">
        <f t="shared" si="8"/>
        <v>F</v>
      </c>
      <c r="L549" s="1" t="str" cm="1">
        <f t="array" ref="L549">_xlfn.XLOOKUP(K549,'COD Lookup'!A$2:$A$22,'COD Lookup'!$B$2:$B$22,,0)</f>
        <v>Natural</v>
      </c>
    </row>
    <row r="550" spans="2:12" x14ac:dyDescent="0.35">
      <c r="B550">
        <v>2020</v>
      </c>
      <c r="C550">
        <v>2020</v>
      </c>
      <c r="D550" t="s">
        <v>42</v>
      </c>
      <c r="E550" t="s">
        <v>41</v>
      </c>
      <c r="F550" t="s">
        <v>156</v>
      </c>
      <c r="G550" t="s">
        <v>155</v>
      </c>
      <c r="H550">
        <v>21666</v>
      </c>
      <c r="I550" t="s">
        <v>17</v>
      </c>
      <c r="J550" t="s">
        <v>17</v>
      </c>
      <c r="K550" s="1" t="str">
        <f t="shared" si="8"/>
        <v>G</v>
      </c>
      <c r="L550" s="1" t="str" cm="1">
        <f t="array" ref="L550">_xlfn.XLOOKUP(K550,'COD Lookup'!A$2:$A$22,'COD Lookup'!$B$2:$B$22,,0)</f>
        <v>Natural</v>
      </c>
    </row>
    <row r="551" spans="2:12" x14ac:dyDescent="0.35">
      <c r="B551">
        <v>2020</v>
      </c>
      <c r="C551">
        <v>2020</v>
      </c>
      <c r="D551" t="s">
        <v>42</v>
      </c>
      <c r="E551" t="s">
        <v>41</v>
      </c>
      <c r="F551" t="s">
        <v>154</v>
      </c>
      <c r="G551" t="s">
        <v>153</v>
      </c>
      <c r="H551">
        <v>75044</v>
      </c>
      <c r="I551" t="s">
        <v>17</v>
      </c>
      <c r="J551" t="s">
        <v>17</v>
      </c>
      <c r="K551" s="1" t="str">
        <f t="shared" si="8"/>
        <v>I</v>
      </c>
      <c r="L551" s="1" t="str" cm="1">
        <f t="array" ref="L551">_xlfn.XLOOKUP(K551,'COD Lookup'!A$2:$A$22,'COD Lookup'!$B$2:$B$22,,0)</f>
        <v>Natural</v>
      </c>
    </row>
    <row r="552" spans="2:12" x14ac:dyDescent="0.35">
      <c r="B552">
        <v>2020</v>
      </c>
      <c r="C552">
        <v>2020</v>
      </c>
      <c r="D552" t="s">
        <v>42</v>
      </c>
      <c r="E552" t="s">
        <v>41</v>
      </c>
      <c r="F552" t="s">
        <v>152</v>
      </c>
      <c r="G552" t="s">
        <v>151</v>
      </c>
      <c r="H552">
        <v>19538</v>
      </c>
      <c r="I552" t="s">
        <v>17</v>
      </c>
      <c r="J552" t="s">
        <v>17</v>
      </c>
      <c r="K552" s="1" t="str">
        <f t="shared" si="8"/>
        <v>J</v>
      </c>
      <c r="L552" s="1" t="str" cm="1">
        <f t="array" ref="L552">_xlfn.XLOOKUP(K552,'COD Lookup'!A$2:$A$22,'COD Lookup'!$B$2:$B$22,,0)</f>
        <v>Natural</v>
      </c>
    </row>
    <row r="553" spans="2:12" x14ac:dyDescent="0.35">
      <c r="B553">
        <v>2020</v>
      </c>
      <c r="C553">
        <v>2020</v>
      </c>
      <c r="D553" t="s">
        <v>42</v>
      </c>
      <c r="E553" t="s">
        <v>41</v>
      </c>
      <c r="F553" t="s">
        <v>150</v>
      </c>
      <c r="G553" t="s">
        <v>149</v>
      </c>
      <c r="H553">
        <v>10743</v>
      </c>
      <c r="I553" t="s">
        <v>17</v>
      </c>
      <c r="J553" t="s">
        <v>17</v>
      </c>
      <c r="K553" s="1" t="str">
        <f t="shared" si="8"/>
        <v>K</v>
      </c>
      <c r="L553" s="1" t="str" cm="1">
        <f t="array" ref="L553">_xlfn.XLOOKUP(K553,'COD Lookup'!A$2:$A$22,'COD Lookup'!$B$2:$B$22,,0)</f>
        <v>Natural</v>
      </c>
    </row>
    <row r="554" spans="2:12" x14ac:dyDescent="0.35">
      <c r="B554">
        <v>2020</v>
      </c>
      <c r="C554">
        <v>2020</v>
      </c>
      <c r="D554" t="s">
        <v>42</v>
      </c>
      <c r="E554" t="s">
        <v>41</v>
      </c>
      <c r="F554" t="s">
        <v>148</v>
      </c>
      <c r="G554" t="s">
        <v>147</v>
      </c>
      <c r="H554">
        <v>487</v>
      </c>
      <c r="I554" t="s">
        <v>17</v>
      </c>
      <c r="J554" t="s">
        <v>17</v>
      </c>
      <c r="K554" s="1" t="str">
        <f t="shared" si="8"/>
        <v>L</v>
      </c>
      <c r="L554" s="1" t="str" cm="1">
        <f t="array" ref="L554">_xlfn.XLOOKUP(K554,'COD Lookup'!A$2:$A$22,'COD Lookup'!$B$2:$B$22,,0)</f>
        <v>Natural</v>
      </c>
    </row>
    <row r="555" spans="2:12" x14ac:dyDescent="0.35">
      <c r="B555">
        <v>2020</v>
      </c>
      <c r="C555">
        <v>2020</v>
      </c>
      <c r="D555" t="s">
        <v>42</v>
      </c>
      <c r="E555" t="s">
        <v>41</v>
      </c>
      <c r="F555" t="s">
        <v>146</v>
      </c>
      <c r="G555" t="s">
        <v>145</v>
      </c>
      <c r="H555">
        <v>1301</v>
      </c>
      <c r="I555" t="s">
        <v>17</v>
      </c>
      <c r="J555" t="s">
        <v>17</v>
      </c>
      <c r="K555" s="1" t="str">
        <f t="shared" si="8"/>
        <v>M</v>
      </c>
      <c r="L555" s="1" t="str" cm="1">
        <f t="array" ref="L555">_xlfn.XLOOKUP(K555,'COD Lookup'!A$2:$A$22,'COD Lookup'!$B$2:$B$22,,0)</f>
        <v>Natural</v>
      </c>
    </row>
    <row r="556" spans="2:12" x14ac:dyDescent="0.35">
      <c r="B556">
        <v>2020</v>
      </c>
      <c r="C556">
        <v>2020</v>
      </c>
      <c r="D556" t="s">
        <v>42</v>
      </c>
      <c r="E556" t="s">
        <v>41</v>
      </c>
      <c r="F556" t="s">
        <v>144</v>
      </c>
      <c r="G556" t="s">
        <v>143</v>
      </c>
      <c r="H556">
        <v>6174</v>
      </c>
      <c r="I556" t="s">
        <v>17</v>
      </c>
      <c r="J556" t="s">
        <v>17</v>
      </c>
      <c r="K556" s="1" t="str">
        <f t="shared" si="8"/>
        <v>N</v>
      </c>
      <c r="L556" s="1" t="str" cm="1">
        <f t="array" ref="L556">_xlfn.XLOOKUP(K556,'COD Lookup'!A$2:$A$22,'COD Lookup'!$B$2:$B$22,,0)</f>
        <v>Natural</v>
      </c>
    </row>
    <row r="557" spans="2:12" x14ac:dyDescent="0.35">
      <c r="B557">
        <v>2020</v>
      </c>
      <c r="C557">
        <v>2020</v>
      </c>
      <c r="D557" t="s">
        <v>42</v>
      </c>
      <c r="E557" t="s">
        <v>41</v>
      </c>
      <c r="F557" t="s">
        <v>142</v>
      </c>
      <c r="G557" t="s">
        <v>141</v>
      </c>
      <c r="H557">
        <v>121</v>
      </c>
      <c r="I557" t="s">
        <v>17</v>
      </c>
      <c r="J557" t="s">
        <v>17</v>
      </c>
      <c r="K557" s="1" t="str">
        <f t="shared" si="8"/>
        <v>O</v>
      </c>
      <c r="L557" s="1" t="str" cm="1">
        <f t="array" ref="L557">_xlfn.XLOOKUP(K557,'COD Lookup'!A$2:$A$22,'COD Lookup'!$B$2:$B$22,,0)</f>
        <v>Natural</v>
      </c>
    </row>
    <row r="558" spans="2:12" x14ac:dyDescent="0.35">
      <c r="B558">
        <v>2020</v>
      </c>
      <c r="C558">
        <v>2020</v>
      </c>
      <c r="D558" t="s">
        <v>42</v>
      </c>
      <c r="E558" t="s">
        <v>41</v>
      </c>
      <c r="F558" t="s">
        <v>140</v>
      </c>
      <c r="G558" t="s">
        <v>139</v>
      </c>
      <c r="H558">
        <v>764</v>
      </c>
      <c r="I558" t="s">
        <v>17</v>
      </c>
      <c r="J558" t="s">
        <v>17</v>
      </c>
      <c r="K558" s="1" t="str">
        <f t="shared" si="8"/>
        <v>P</v>
      </c>
      <c r="L558" s="1" t="str" cm="1">
        <f t="array" ref="L558">_xlfn.XLOOKUP(K558,'COD Lookup'!A$2:$A$22,'COD Lookup'!$B$2:$B$22,,0)</f>
        <v>Natural</v>
      </c>
    </row>
    <row r="559" spans="2:12" x14ac:dyDescent="0.35">
      <c r="B559">
        <v>2020</v>
      </c>
      <c r="C559">
        <v>2020</v>
      </c>
      <c r="D559" t="s">
        <v>42</v>
      </c>
      <c r="E559" t="s">
        <v>41</v>
      </c>
      <c r="F559" t="s">
        <v>138</v>
      </c>
      <c r="G559" t="s">
        <v>137</v>
      </c>
      <c r="H559">
        <v>799</v>
      </c>
      <c r="I559" t="s">
        <v>17</v>
      </c>
      <c r="J559" t="s">
        <v>17</v>
      </c>
      <c r="K559" s="1" t="str">
        <f t="shared" si="8"/>
        <v>Q</v>
      </c>
      <c r="L559" s="1" t="str" cm="1">
        <f t="array" ref="L559">_xlfn.XLOOKUP(K559,'COD Lookup'!A$2:$A$22,'COD Lookup'!$B$2:$B$22,,0)</f>
        <v>Natural</v>
      </c>
    </row>
    <row r="560" spans="2:12" x14ac:dyDescent="0.35">
      <c r="B560">
        <v>2020</v>
      </c>
      <c r="C560">
        <v>2020</v>
      </c>
      <c r="D560" t="s">
        <v>42</v>
      </c>
      <c r="E560" t="s">
        <v>41</v>
      </c>
      <c r="F560" t="s">
        <v>136</v>
      </c>
      <c r="G560" t="s">
        <v>135</v>
      </c>
      <c r="H560">
        <v>2910</v>
      </c>
      <c r="I560" t="s">
        <v>17</v>
      </c>
      <c r="J560" t="s">
        <v>17</v>
      </c>
      <c r="K560" s="1" t="str">
        <f t="shared" si="8"/>
        <v>R</v>
      </c>
      <c r="L560" s="1" t="str" cm="1">
        <f t="array" ref="L560">_xlfn.XLOOKUP(K560,'COD Lookup'!A$2:$A$22,'COD Lookup'!$B$2:$B$22,,0)</f>
        <v>Natural</v>
      </c>
    </row>
    <row r="561" spans="2:12" x14ac:dyDescent="0.35">
      <c r="B561">
        <v>2020</v>
      </c>
      <c r="C561">
        <v>2020</v>
      </c>
      <c r="D561" t="s">
        <v>42</v>
      </c>
      <c r="E561" t="s">
        <v>41</v>
      </c>
      <c r="F561" t="s">
        <v>134</v>
      </c>
      <c r="G561" t="s">
        <v>133</v>
      </c>
      <c r="H561">
        <v>26942</v>
      </c>
      <c r="I561" t="s">
        <v>17</v>
      </c>
      <c r="J561" t="s">
        <v>17</v>
      </c>
      <c r="K561" s="1" t="str">
        <f t="shared" si="8"/>
        <v>U</v>
      </c>
      <c r="L561" s="1" t="str" cm="1">
        <f t="array" ref="L561">_xlfn.XLOOKUP(K561,'COD Lookup'!A$2:$A$22,'COD Lookup'!$B$2:$B$22,,0)</f>
        <v>COVID</v>
      </c>
    </row>
    <row r="562" spans="2:12" x14ac:dyDescent="0.35">
      <c r="B562">
        <v>2020</v>
      </c>
      <c r="C562">
        <v>2020</v>
      </c>
      <c r="D562" t="s">
        <v>42</v>
      </c>
      <c r="E562" t="s">
        <v>41</v>
      </c>
      <c r="F562" t="s">
        <v>170</v>
      </c>
      <c r="G562" t="s">
        <v>169</v>
      </c>
      <c r="H562">
        <v>25915</v>
      </c>
      <c r="I562" t="s">
        <v>17</v>
      </c>
      <c r="J562" t="s">
        <v>17</v>
      </c>
      <c r="K562" s="1" t="str">
        <f t="shared" si="8"/>
        <v>V</v>
      </c>
      <c r="L562" s="1" t="str" cm="1">
        <f t="array" ref="L562">_xlfn.XLOOKUP(K562,'COD Lookup'!A$2:$A$22,'COD Lookup'!$B$2:$B$22,,0)</f>
        <v>External</v>
      </c>
    </row>
    <row r="563" spans="2:12" x14ac:dyDescent="0.35">
      <c r="B563">
        <v>2020</v>
      </c>
      <c r="C563">
        <v>2020</v>
      </c>
      <c r="D563" t="s">
        <v>40</v>
      </c>
      <c r="E563" t="s">
        <v>39</v>
      </c>
      <c r="F563" t="s">
        <v>166</v>
      </c>
      <c r="G563" t="s">
        <v>165</v>
      </c>
      <c r="H563">
        <v>5186</v>
      </c>
      <c r="I563" t="s">
        <v>17</v>
      </c>
      <c r="J563" t="s">
        <v>17</v>
      </c>
      <c r="K563" s="1" t="str">
        <f t="shared" si="8"/>
        <v>A</v>
      </c>
      <c r="L563" s="1" t="str" cm="1">
        <f t="array" ref="L563">_xlfn.XLOOKUP(K563,'COD Lookup'!A$2:$A$22,'COD Lookup'!$B$2:$B$22,,0)</f>
        <v>Natural</v>
      </c>
    </row>
    <row r="564" spans="2:12" x14ac:dyDescent="0.35">
      <c r="B564">
        <v>2020</v>
      </c>
      <c r="C564">
        <v>2020</v>
      </c>
      <c r="D564" t="s">
        <v>40</v>
      </c>
      <c r="E564" t="s">
        <v>39</v>
      </c>
      <c r="F564" t="s">
        <v>164</v>
      </c>
      <c r="G564" t="s">
        <v>163</v>
      </c>
      <c r="H564">
        <v>50962</v>
      </c>
      <c r="I564" t="s">
        <v>17</v>
      </c>
      <c r="J564" t="s">
        <v>17</v>
      </c>
      <c r="K564" s="1" t="str">
        <f t="shared" si="8"/>
        <v>C</v>
      </c>
      <c r="L564" s="1" t="str" cm="1">
        <f t="array" ref="L564">_xlfn.XLOOKUP(K564,'COD Lookup'!A$2:$A$22,'COD Lookup'!$B$2:$B$22,,0)</f>
        <v>Natural</v>
      </c>
    </row>
    <row r="565" spans="2:12" x14ac:dyDescent="0.35">
      <c r="B565">
        <v>2020</v>
      </c>
      <c r="C565">
        <v>2020</v>
      </c>
      <c r="D565" t="s">
        <v>40</v>
      </c>
      <c r="E565" t="s">
        <v>39</v>
      </c>
      <c r="F565" t="s">
        <v>162</v>
      </c>
      <c r="G565" t="s">
        <v>161</v>
      </c>
      <c r="H565">
        <v>911</v>
      </c>
      <c r="I565" t="s">
        <v>17</v>
      </c>
      <c r="J565" t="s">
        <v>17</v>
      </c>
      <c r="K565" s="1" t="str">
        <f t="shared" si="8"/>
        <v>D</v>
      </c>
      <c r="L565" s="1" t="str" cm="1">
        <f t="array" ref="L565">_xlfn.XLOOKUP(K565,'COD Lookup'!A$2:$A$22,'COD Lookup'!$B$2:$B$22,,0)</f>
        <v>Natural</v>
      </c>
    </row>
    <row r="566" spans="2:12" x14ac:dyDescent="0.35">
      <c r="B566">
        <v>2020</v>
      </c>
      <c r="C566">
        <v>2020</v>
      </c>
      <c r="D566" t="s">
        <v>40</v>
      </c>
      <c r="E566" t="s">
        <v>39</v>
      </c>
      <c r="F566" t="s">
        <v>160</v>
      </c>
      <c r="G566" t="s">
        <v>159</v>
      </c>
      <c r="H566">
        <v>12982</v>
      </c>
      <c r="I566" t="s">
        <v>17</v>
      </c>
      <c r="J566" t="s">
        <v>17</v>
      </c>
      <c r="K566" s="1" t="str">
        <f t="shared" si="8"/>
        <v>E</v>
      </c>
      <c r="L566" s="1" t="str" cm="1">
        <f t="array" ref="L566">_xlfn.XLOOKUP(K566,'COD Lookup'!A$2:$A$22,'COD Lookup'!$B$2:$B$22,,0)</f>
        <v>Natural</v>
      </c>
    </row>
    <row r="567" spans="2:12" x14ac:dyDescent="0.35">
      <c r="B567">
        <v>2020</v>
      </c>
      <c r="C567">
        <v>2020</v>
      </c>
      <c r="D567" t="s">
        <v>40</v>
      </c>
      <c r="E567" t="s">
        <v>39</v>
      </c>
      <c r="F567" t="s">
        <v>158</v>
      </c>
      <c r="G567" t="s">
        <v>157</v>
      </c>
      <c r="H567">
        <v>11445</v>
      </c>
      <c r="I567" t="s">
        <v>17</v>
      </c>
      <c r="J567" t="s">
        <v>17</v>
      </c>
      <c r="K567" s="1" t="str">
        <f t="shared" si="8"/>
        <v>F</v>
      </c>
      <c r="L567" s="1" t="str" cm="1">
        <f t="array" ref="L567">_xlfn.XLOOKUP(K567,'COD Lookup'!A$2:$A$22,'COD Lookup'!$B$2:$B$22,,0)</f>
        <v>Natural</v>
      </c>
    </row>
    <row r="568" spans="2:12" x14ac:dyDescent="0.35">
      <c r="B568">
        <v>2020</v>
      </c>
      <c r="C568">
        <v>2020</v>
      </c>
      <c r="D568" t="s">
        <v>40</v>
      </c>
      <c r="E568" t="s">
        <v>39</v>
      </c>
      <c r="F568" t="s">
        <v>156</v>
      </c>
      <c r="G568" t="s">
        <v>155</v>
      </c>
      <c r="H568">
        <v>20923</v>
      </c>
      <c r="I568" t="s">
        <v>17</v>
      </c>
      <c r="J568" t="s">
        <v>17</v>
      </c>
      <c r="K568" s="1" t="str">
        <f t="shared" si="8"/>
        <v>G</v>
      </c>
      <c r="L568" s="1" t="str" cm="1">
        <f t="array" ref="L568">_xlfn.XLOOKUP(K568,'COD Lookup'!A$2:$A$22,'COD Lookup'!$B$2:$B$22,,0)</f>
        <v>Natural</v>
      </c>
    </row>
    <row r="569" spans="2:12" x14ac:dyDescent="0.35">
      <c r="B569">
        <v>2020</v>
      </c>
      <c r="C569">
        <v>2020</v>
      </c>
      <c r="D569" t="s">
        <v>40</v>
      </c>
      <c r="E569" t="s">
        <v>39</v>
      </c>
      <c r="F569" t="s">
        <v>154</v>
      </c>
      <c r="G569" t="s">
        <v>153</v>
      </c>
      <c r="H569">
        <v>72164</v>
      </c>
      <c r="I569" t="s">
        <v>17</v>
      </c>
      <c r="J569" t="s">
        <v>17</v>
      </c>
      <c r="K569" s="1" t="str">
        <f t="shared" si="8"/>
        <v>I</v>
      </c>
      <c r="L569" s="1" t="str" cm="1">
        <f t="array" ref="L569">_xlfn.XLOOKUP(K569,'COD Lookup'!A$2:$A$22,'COD Lookup'!$B$2:$B$22,,0)</f>
        <v>Natural</v>
      </c>
    </row>
    <row r="570" spans="2:12" x14ac:dyDescent="0.35">
      <c r="B570">
        <v>2020</v>
      </c>
      <c r="C570">
        <v>2020</v>
      </c>
      <c r="D570" t="s">
        <v>40</v>
      </c>
      <c r="E570" t="s">
        <v>39</v>
      </c>
      <c r="F570" t="s">
        <v>152</v>
      </c>
      <c r="G570" t="s">
        <v>151</v>
      </c>
      <c r="H570">
        <v>18941</v>
      </c>
      <c r="I570" t="s">
        <v>17</v>
      </c>
      <c r="J570" t="s">
        <v>17</v>
      </c>
      <c r="K570" s="1" t="str">
        <f t="shared" si="8"/>
        <v>J</v>
      </c>
      <c r="L570" s="1" t="str" cm="1">
        <f t="array" ref="L570">_xlfn.XLOOKUP(K570,'COD Lookup'!A$2:$A$22,'COD Lookup'!$B$2:$B$22,,0)</f>
        <v>Natural</v>
      </c>
    </row>
    <row r="571" spans="2:12" x14ac:dyDescent="0.35">
      <c r="B571">
        <v>2020</v>
      </c>
      <c r="C571">
        <v>2020</v>
      </c>
      <c r="D571" t="s">
        <v>40</v>
      </c>
      <c r="E571" t="s">
        <v>39</v>
      </c>
      <c r="F571" t="s">
        <v>150</v>
      </c>
      <c r="G571" t="s">
        <v>149</v>
      </c>
      <c r="H571">
        <v>10349</v>
      </c>
      <c r="I571" t="s">
        <v>17</v>
      </c>
      <c r="J571" t="s">
        <v>17</v>
      </c>
      <c r="K571" s="1" t="str">
        <f t="shared" si="8"/>
        <v>K</v>
      </c>
      <c r="L571" s="1" t="str" cm="1">
        <f t="array" ref="L571">_xlfn.XLOOKUP(K571,'COD Lookup'!A$2:$A$22,'COD Lookup'!$B$2:$B$22,,0)</f>
        <v>Natural</v>
      </c>
    </row>
    <row r="572" spans="2:12" x14ac:dyDescent="0.35">
      <c r="B572">
        <v>2020</v>
      </c>
      <c r="C572">
        <v>2020</v>
      </c>
      <c r="D572" t="s">
        <v>40</v>
      </c>
      <c r="E572" t="s">
        <v>39</v>
      </c>
      <c r="F572" t="s">
        <v>148</v>
      </c>
      <c r="G572" t="s">
        <v>147</v>
      </c>
      <c r="H572">
        <v>458</v>
      </c>
      <c r="I572" t="s">
        <v>17</v>
      </c>
      <c r="J572" t="s">
        <v>17</v>
      </c>
      <c r="K572" s="1" t="str">
        <f t="shared" si="8"/>
        <v>L</v>
      </c>
      <c r="L572" s="1" t="str" cm="1">
        <f t="array" ref="L572">_xlfn.XLOOKUP(K572,'COD Lookup'!A$2:$A$22,'COD Lookup'!$B$2:$B$22,,0)</f>
        <v>Natural</v>
      </c>
    </row>
    <row r="573" spans="2:12" x14ac:dyDescent="0.35">
      <c r="B573">
        <v>2020</v>
      </c>
      <c r="C573">
        <v>2020</v>
      </c>
      <c r="D573" t="s">
        <v>40</v>
      </c>
      <c r="E573" t="s">
        <v>39</v>
      </c>
      <c r="F573" t="s">
        <v>146</v>
      </c>
      <c r="G573" t="s">
        <v>145</v>
      </c>
      <c r="H573">
        <v>1258</v>
      </c>
      <c r="I573" t="s">
        <v>17</v>
      </c>
      <c r="J573" t="s">
        <v>17</v>
      </c>
      <c r="K573" s="1" t="str">
        <f t="shared" si="8"/>
        <v>M</v>
      </c>
      <c r="L573" s="1" t="str" cm="1">
        <f t="array" ref="L573">_xlfn.XLOOKUP(K573,'COD Lookup'!A$2:$A$22,'COD Lookup'!$B$2:$B$22,,0)</f>
        <v>Natural</v>
      </c>
    </row>
    <row r="574" spans="2:12" x14ac:dyDescent="0.35">
      <c r="B574">
        <v>2020</v>
      </c>
      <c r="C574">
        <v>2020</v>
      </c>
      <c r="D574" t="s">
        <v>40</v>
      </c>
      <c r="E574" t="s">
        <v>39</v>
      </c>
      <c r="F574" t="s">
        <v>144</v>
      </c>
      <c r="G574" t="s">
        <v>143</v>
      </c>
      <c r="H574">
        <v>5873</v>
      </c>
      <c r="I574" t="s">
        <v>17</v>
      </c>
      <c r="J574" t="s">
        <v>17</v>
      </c>
      <c r="K574" s="1" t="str">
        <f t="shared" si="8"/>
        <v>N</v>
      </c>
      <c r="L574" s="1" t="str" cm="1">
        <f t="array" ref="L574">_xlfn.XLOOKUP(K574,'COD Lookup'!A$2:$A$22,'COD Lookup'!$B$2:$B$22,,0)</f>
        <v>Natural</v>
      </c>
    </row>
    <row r="575" spans="2:12" x14ac:dyDescent="0.35">
      <c r="B575">
        <v>2020</v>
      </c>
      <c r="C575">
        <v>2020</v>
      </c>
      <c r="D575" t="s">
        <v>40</v>
      </c>
      <c r="E575" t="s">
        <v>39</v>
      </c>
      <c r="F575" t="s">
        <v>142</v>
      </c>
      <c r="G575" t="s">
        <v>141</v>
      </c>
      <c r="H575">
        <v>115</v>
      </c>
      <c r="I575" t="s">
        <v>17</v>
      </c>
      <c r="J575" t="s">
        <v>17</v>
      </c>
      <c r="K575" s="1" t="str">
        <f t="shared" si="8"/>
        <v>O</v>
      </c>
      <c r="L575" s="1" t="str" cm="1">
        <f t="array" ref="L575">_xlfn.XLOOKUP(K575,'COD Lookup'!A$2:$A$22,'COD Lookup'!$B$2:$B$22,,0)</f>
        <v>Natural</v>
      </c>
    </row>
    <row r="576" spans="2:12" x14ac:dyDescent="0.35">
      <c r="B576">
        <v>2020</v>
      </c>
      <c r="C576">
        <v>2020</v>
      </c>
      <c r="D576" t="s">
        <v>40</v>
      </c>
      <c r="E576" t="s">
        <v>39</v>
      </c>
      <c r="F576" t="s">
        <v>140</v>
      </c>
      <c r="G576" t="s">
        <v>139</v>
      </c>
      <c r="H576">
        <v>763</v>
      </c>
      <c r="I576" t="s">
        <v>17</v>
      </c>
      <c r="J576" t="s">
        <v>17</v>
      </c>
      <c r="K576" s="1" t="str">
        <f t="shared" si="8"/>
        <v>P</v>
      </c>
      <c r="L576" s="1" t="str" cm="1">
        <f t="array" ref="L576">_xlfn.XLOOKUP(K576,'COD Lookup'!A$2:$A$22,'COD Lookup'!$B$2:$B$22,,0)</f>
        <v>Natural</v>
      </c>
    </row>
    <row r="577" spans="2:12" x14ac:dyDescent="0.35">
      <c r="B577">
        <v>2020</v>
      </c>
      <c r="C577">
        <v>2020</v>
      </c>
      <c r="D577" t="s">
        <v>40</v>
      </c>
      <c r="E577" t="s">
        <v>39</v>
      </c>
      <c r="F577" t="s">
        <v>138</v>
      </c>
      <c r="G577" t="s">
        <v>137</v>
      </c>
      <c r="H577">
        <v>762</v>
      </c>
      <c r="I577" t="s">
        <v>17</v>
      </c>
      <c r="J577" t="s">
        <v>17</v>
      </c>
      <c r="K577" s="1" t="str">
        <f t="shared" si="8"/>
        <v>Q</v>
      </c>
      <c r="L577" s="1" t="str" cm="1">
        <f t="array" ref="L577">_xlfn.XLOOKUP(K577,'COD Lookup'!A$2:$A$22,'COD Lookup'!$B$2:$B$22,,0)</f>
        <v>Natural</v>
      </c>
    </row>
    <row r="578" spans="2:12" x14ac:dyDescent="0.35">
      <c r="B578">
        <v>2020</v>
      </c>
      <c r="C578">
        <v>2020</v>
      </c>
      <c r="D578" t="s">
        <v>40</v>
      </c>
      <c r="E578" t="s">
        <v>39</v>
      </c>
      <c r="F578" t="s">
        <v>136</v>
      </c>
      <c r="G578" t="s">
        <v>135</v>
      </c>
      <c r="H578">
        <v>2715</v>
      </c>
      <c r="I578" t="s">
        <v>17</v>
      </c>
      <c r="J578" t="s">
        <v>17</v>
      </c>
      <c r="K578" s="1" t="str">
        <f t="shared" si="8"/>
        <v>R</v>
      </c>
      <c r="L578" s="1" t="str" cm="1">
        <f t="array" ref="L578">_xlfn.XLOOKUP(K578,'COD Lookup'!A$2:$A$22,'COD Lookup'!$B$2:$B$22,,0)</f>
        <v>Natural</v>
      </c>
    </row>
    <row r="579" spans="2:12" x14ac:dyDescent="0.35">
      <c r="B579">
        <v>2020</v>
      </c>
      <c r="C579">
        <v>2020</v>
      </c>
      <c r="D579" t="s">
        <v>40</v>
      </c>
      <c r="E579" t="s">
        <v>39</v>
      </c>
      <c r="F579" t="s">
        <v>134</v>
      </c>
      <c r="G579" t="s">
        <v>133</v>
      </c>
      <c r="H579">
        <v>16812</v>
      </c>
      <c r="I579" t="s">
        <v>17</v>
      </c>
      <c r="J579" t="s">
        <v>17</v>
      </c>
      <c r="K579" s="1" t="str">
        <f t="shared" ref="K579:K642" si="9">LEFT(G579,1)</f>
        <v>U</v>
      </c>
      <c r="L579" s="1" t="str" cm="1">
        <f t="array" ref="L579">_xlfn.XLOOKUP(K579,'COD Lookup'!A$2:$A$22,'COD Lookup'!$B$2:$B$22,,0)</f>
        <v>COVID</v>
      </c>
    </row>
    <row r="580" spans="2:12" x14ac:dyDescent="0.35">
      <c r="B580">
        <v>2020</v>
      </c>
      <c r="C580">
        <v>2020</v>
      </c>
      <c r="D580" t="s">
        <v>40</v>
      </c>
      <c r="E580" t="s">
        <v>39</v>
      </c>
      <c r="F580" t="s">
        <v>170</v>
      </c>
      <c r="G580" t="s">
        <v>169</v>
      </c>
      <c r="H580">
        <v>24103</v>
      </c>
      <c r="I580" t="s">
        <v>17</v>
      </c>
      <c r="J580" t="s">
        <v>17</v>
      </c>
      <c r="K580" s="1" t="str">
        <f t="shared" si="9"/>
        <v>V</v>
      </c>
      <c r="L580" s="1" t="str" cm="1">
        <f t="array" ref="L580">_xlfn.XLOOKUP(K580,'COD Lookup'!A$2:$A$22,'COD Lookup'!$B$2:$B$22,,0)</f>
        <v>External</v>
      </c>
    </row>
    <row r="581" spans="2:12" x14ac:dyDescent="0.35">
      <c r="B581">
        <v>2020</v>
      </c>
      <c r="C581">
        <v>2020</v>
      </c>
      <c r="D581" t="s">
        <v>38</v>
      </c>
      <c r="E581" t="s">
        <v>37</v>
      </c>
      <c r="F581" t="s">
        <v>166</v>
      </c>
      <c r="G581" t="s">
        <v>165</v>
      </c>
      <c r="H581">
        <v>5461</v>
      </c>
      <c r="I581" t="s">
        <v>17</v>
      </c>
      <c r="J581" t="s">
        <v>17</v>
      </c>
      <c r="K581" s="1" t="str">
        <f t="shared" si="9"/>
        <v>A</v>
      </c>
      <c r="L581" s="1" t="str" cm="1">
        <f t="array" ref="L581">_xlfn.XLOOKUP(K581,'COD Lookup'!A$2:$A$22,'COD Lookup'!$B$2:$B$22,,0)</f>
        <v>Natural</v>
      </c>
    </row>
    <row r="582" spans="2:12" x14ac:dyDescent="0.35">
      <c r="B582">
        <v>2020</v>
      </c>
      <c r="C582">
        <v>2020</v>
      </c>
      <c r="D582" t="s">
        <v>38</v>
      </c>
      <c r="E582" t="s">
        <v>37</v>
      </c>
      <c r="F582" t="s">
        <v>164</v>
      </c>
      <c r="G582" t="s">
        <v>163</v>
      </c>
      <c r="H582">
        <v>52528</v>
      </c>
      <c r="I582" t="s">
        <v>17</v>
      </c>
      <c r="J582" t="s">
        <v>17</v>
      </c>
      <c r="K582" s="1" t="str">
        <f t="shared" si="9"/>
        <v>C</v>
      </c>
      <c r="L582" s="1" t="str" cm="1">
        <f t="array" ref="L582">_xlfn.XLOOKUP(K582,'COD Lookup'!A$2:$A$22,'COD Lookup'!$B$2:$B$22,,0)</f>
        <v>Natural</v>
      </c>
    </row>
    <row r="583" spans="2:12" x14ac:dyDescent="0.35">
      <c r="B583">
        <v>2020</v>
      </c>
      <c r="C583">
        <v>2020</v>
      </c>
      <c r="D583" t="s">
        <v>38</v>
      </c>
      <c r="E583" t="s">
        <v>37</v>
      </c>
      <c r="F583" t="s">
        <v>162</v>
      </c>
      <c r="G583" t="s">
        <v>161</v>
      </c>
      <c r="H583">
        <v>978</v>
      </c>
      <c r="I583" t="s">
        <v>17</v>
      </c>
      <c r="J583" t="s">
        <v>17</v>
      </c>
      <c r="K583" s="1" t="str">
        <f t="shared" si="9"/>
        <v>D</v>
      </c>
      <c r="L583" s="1" t="str" cm="1">
        <f t="array" ref="L583">_xlfn.XLOOKUP(K583,'COD Lookup'!A$2:$A$22,'COD Lookup'!$B$2:$B$22,,0)</f>
        <v>Natural</v>
      </c>
    </row>
    <row r="584" spans="2:12" x14ac:dyDescent="0.35">
      <c r="B584">
        <v>2020</v>
      </c>
      <c r="C584">
        <v>2020</v>
      </c>
      <c r="D584" t="s">
        <v>38</v>
      </c>
      <c r="E584" t="s">
        <v>37</v>
      </c>
      <c r="F584" t="s">
        <v>160</v>
      </c>
      <c r="G584" t="s">
        <v>159</v>
      </c>
      <c r="H584">
        <v>13651</v>
      </c>
      <c r="I584" t="s">
        <v>17</v>
      </c>
      <c r="J584" t="s">
        <v>17</v>
      </c>
      <c r="K584" s="1" t="str">
        <f t="shared" si="9"/>
        <v>E</v>
      </c>
      <c r="L584" s="1" t="str" cm="1">
        <f t="array" ref="L584">_xlfn.XLOOKUP(K584,'COD Lookup'!A$2:$A$22,'COD Lookup'!$B$2:$B$22,,0)</f>
        <v>Natural</v>
      </c>
    </row>
    <row r="585" spans="2:12" x14ac:dyDescent="0.35">
      <c r="B585">
        <v>2020</v>
      </c>
      <c r="C585">
        <v>2020</v>
      </c>
      <c r="D585" t="s">
        <v>38</v>
      </c>
      <c r="E585" t="s">
        <v>37</v>
      </c>
      <c r="F585" t="s">
        <v>158</v>
      </c>
      <c r="G585" t="s">
        <v>157</v>
      </c>
      <c r="H585">
        <v>12179</v>
      </c>
      <c r="I585" t="s">
        <v>17</v>
      </c>
      <c r="J585" t="s">
        <v>17</v>
      </c>
      <c r="K585" s="1" t="str">
        <f t="shared" si="9"/>
        <v>F</v>
      </c>
      <c r="L585" s="1" t="str" cm="1">
        <f t="array" ref="L585">_xlfn.XLOOKUP(K585,'COD Lookup'!A$2:$A$22,'COD Lookup'!$B$2:$B$22,,0)</f>
        <v>Natural</v>
      </c>
    </row>
    <row r="586" spans="2:12" x14ac:dyDescent="0.35">
      <c r="B586">
        <v>2020</v>
      </c>
      <c r="C586">
        <v>2020</v>
      </c>
      <c r="D586" t="s">
        <v>38</v>
      </c>
      <c r="E586" t="s">
        <v>37</v>
      </c>
      <c r="F586" t="s">
        <v>156</v>
      </c>
      <c r="G586" t="s">
        <v>155</v>
      </c>
      <c r="H586">
        <v>22326</v>
      </c>
      <c r="I586" t="s">
        <v>17</v>
      </c>
      <c r="J586" t="s">
        <v>17</v>
      </c>
      <c r="K586" s="1" t="str">
        <f t="shared" si="9"/>
        <v>G</v>
      </c>
      <c r="L586" s="1" t="str" cm="1">
        <f t="array" ref="L586">_xlfn.XLOOKUP(K586,'COD Lookup'!A$2:$A$22,'COD Lookup'!$B$2:$B$22,,0)</f>
        <v>Natural</v>
      </c>
    </row>
    <row r="587" spans="2:12" x14ac:dyDescent="0.35">
      <c r="B587">
        <v>2020</v>
      </c>
      <c r="C587">
        <v>2020</v>
      </c>
      <c r="D587" t="s">
        <v>38</v>
      </c>
      <c r="E587" t="s">
        <v>37</v>
      </c>
      <c r="F587" t="s">
        <v>154</v>
      </c>
      <c r="G587" t="s">
        <v>153</v>
      </c>
      <c r="H587">
        <v>76303</v>
      </c>
      <c r="I587" t="s">
        <v>17</v>
      </c>
      <c r="J587" t="s">
        <v>17</v>
      </c>
      <c r="K587" s="1" t="str">
        <f t="shared" si="9"/>
        <v>I</v>
      </c>
      <c r="L587" s="1" t="str" cm="1">
        <f t="array" ref="L587">_xlfn.XLOOKUP(K587,'COD Lookup'!A$2:$A$22,'COD Lookup'!$B$2:$B$22,,0)</f>
        <v>Natural</v>
      </c>
    </row>
    <row r="588" spans="2:12" x14ac:dyDescent="0.35">
      <c r="B588">
        <v>2020</v>
      </c>
      <c r="C588">
        <v>2020</v>
      </c>
      <c r="D588" t="s">
        <v>38</v>
      </c>
      <c r="E588" t="s">
        <v>37</v>
      </c>
      <c r="F588" t="s">
        <v>152</v>
      </c>
      <c r="G588" t="s">
        <v>151</v>
      </c>
      <c r="H588">
        <v>20049</v>
      </c>
      <c r="I588" t="s">
        <v>17</v>
      </c>
      <c r="J588" t="s">
        <v>17</v>
      </c>
      <c r="K588" s="1" t="str">
        <f t="shared" si="9"/>
        <v>J</v>
      </c>
      <c r="L588" s="1" t="str" cm="1">
        <f t="array" ref="L588">_xlfn.XLOOKUP(K588,'COD Lookup'!A$2:$A$22,'COD Lookup'!$B$2:$B$22,,0)</f>
        <v>Natural</v>
      </c>
    </row>
    <row r="589" spans="2:12" x14ac:dyDescent="0.35">
      <c r="B589">
        <v>2020</v>
      </c>
      <c r="C589">
        <v>2020</v>
      </c>
      <c r="D589" t="s">
        <v>38</v>
      </c>
      <c r="E589" t="s">
        <v>37</v>
      </c>
      <c r="F589" t="s">
        <v>150</v>
      </c>
      <c r="G589" t="s">
        <v>149</v>
      </c>
      <c r="H589">
        <v>11075</v>
      </c>
      <c r="I589" t="s">
        <v>17</v>
      </c>
      <c r="J589" t="s">
        <v>17</v>
      </c>
      <c r="K589" s="1" t="str">
        <f t="shared" si="9"/>
        <v>K</v>
      </c>
      <c r="L589" s="1" t="str" cm="1">
        <f t="array" ref="L589">_xlfn.XLOOKUP(K589,'COD Lookup'!A$2:$A$22,'COD Lookup'!$B$2:$B$22,,0)</f>
        <v>Natural</v>
      </c>
    </row>
    <row r="590" spans="2:12" x14ac:dyDescent="0.35">
      <c r="B590">
        <v>2020</v>
      </c>
      <c r="C590">
        <v>2020</v>
      </c>
      <c r="D590" t="s">
        <v>38</v>
      </c>
      <c r="E590" t="s">
        <v>37</v>
      </c>
      <c r="F590" t="s">
        <v>148</v>
      </c>
      <c r="G590" t="s">
        <v>147</v>
      </c>
      <c r="H590">
        <v>515</v>
      </c>
      <c r="I590" t="s">
        <v>17</v>
      </c>
      <c r="J590" t="s">
        <v>17</v>
      </c>
      <c r="K590" s="1" t="str">
        <f t="shared" si="9"/>
        <v>L</v>
      </c>
      <c r="L590" s="1" t="str" cm="1">
        <f t="array" ref="L590">_xlfn.XLOOKUP(K590,'COD Lookup'!A$2:$A$22,'COD Lookup'!$B$2:$B$22,,0)</f>
        <v>Natural</v>
      </c>
    </row>
    <row r="591" spans="2:12" x14ac:dyDescent="0.35">
      <c r="B591">
        <v>2020</v>
      </c>
      <c r="C591">
        <v>2020</v>
      </c>
      <c r="D591" t="s">
        <v>38</v>
      </c>
      <c r="E591" t="s">
        <v>37</v>
      </c>
      <c r="F591" t="s">
        <v>146</v>
      </c>
      <c r="G591" t="s">
        <v>145</v>
      </c>
      <c r="H591">
        <v>1284</v>
      </c>
      <c r="I591" t="s">
        <v>17</v>
      </c>
      <c r="J591" t="s">
        <v>17</v>
      </c>
      <c r="K591" s="1" t="str">
        <f t="shared" si="9"/>
        <v>M</v>
      </c>
      <c r="L591" s="1" t="str" cm="1">
        <f t="array" ref="L591">_xlfn.XLOOKUP(K591,'COD Lookup'!A$2:$A$22,'COD Lookup'!$B$2:$B$22,,0)</f>
        <v>Natural</v>
      </c>
    </row>
    <row r="592" spans="2:12" x14ac:dyDescent="0.35">
      <c r="B592">
        <v>2020</v>
      </c>
      <c r="C592">
        <v>2020</v>
      </c>
      <c r="D592" t="s">
        <v>38</v>
      </c>
      <c r="E592" t="s">
        <v>37</v>
      </c>
      <c r="F592" t="s">
        <v>144</v>
      </c>
      <c r="G592" t="s">
        <v>143</v>
      </c>
      <c r="H592">
        <v>6270</v>
      </c>
      <c r="I592" t="s">
        <v>17</v>
      </c>
      <c r="J592" t="s">
        <v>17</v>
      </c>
      <c r="K592" s="1" t="str">
        <f t="shared" si="9"/>
        <v>N</v>
      </c>
      <c r="L592" s="1" t="str" cm="1">
        <f t="array" ref="L592">_xlfn.XLOOKUP(K592,'COD Lookup'!A$2:$A$22,'COD Lookup'!$B$2:$B$22,,0)</f>
        <v>Natural</v>
      </c>
    </row>
    <row r="593" spans="2:12" x14ac:dyDescent="0.35">
      <c r="B593">
        <v>2020</v>
      </c>
      <c r="C593">
        <v>2020</v>
      </c>
      <c r="D593" t="s">
        <v>38</v>
      </c>
      <c r="E593" t="s">
        <v>37</v>
      </c>
      <c r="F593" t="s">
        <v>142</v>
      </c>
      <c r="G593" t="s">
        <v>141</v>
      </c>
      <c r="H593">
        <v>99</v>
      </c>
      <c r="I593" t="s">
        <v>17</v>
      </c>
      <c r="J593" t="s">
        <v>17</v>
      </c>
      <c r="K593" s="1" t="str">
        <f t="shared" si="9"/>
        <v>O</v>
      </c>
      <c r="L593" s="1" t="str" cm="1">
        <f t="array" ref="L593">_xlfn.XLOOKUP(K593,'COD Lookup'!A$2:$A$22,'COD Lookup'!$B$2:$B$22,,0)</f>
        <v>Natural</v>
      </c>
    </row>
    <row r="594" spans="2:12" x14ac:dyDescent="0.35">
      <c r="B594">
        <v>2020</v>
      </c>
      <c r="C594">
        <v>2020</v>
      </c>
      <c r="D594" t="s">
        <v>38</v>
      </c>
      <c r="E594" t="s">
        <v>37</v>
      </c>
      <c r="F594" t="s">
        <v>140</v>
      </c>
      <c r="G594" t="s">
        <v>139</v>
      </c>
      <c r="H594">
        <v>765</v>
      </c>
      <c r="I594" t="s">
        <v>17</v>
      </c>
      <c r="J594" t="s">
        <v>17</v>
      </c>
      <c r="K594" s="1" t="str">
        <f t="shared" si="9"/>
        <v>P</v>
      </c>
      <c r="L594" s="1" t="str" cm="1">
        <f t="array" ref="L594">_xlfn.XLOOKUP(K594,'COD Lookup'!A$2:$A$22,'COD Lookup'!$B$2:$B$22,,0)</f>
        <v>Natural</v>
      </c>
    </row>
    <row r="595" spans="2:12" x14ac:dyDescent="0.35">
      <c r="B595">
        <v>2020</v>
      </c>
      <c r="C595">
        <v>2020</v>
      </c>
      <c r="D595" t="s">
        <v>38</v>
      </c>
      <c r="E595" t="s">
        <v>37</v>
      </c>
      <c r="F595" t="s">
        <v>138</v>
      </c>
      <c r="G595" t="s">
        <v>137</v>
      </c>
      <c r="H595">
        <v>776</v>
      </c>
      <c r="I595" t="s">
        <v>17</v>
      </c>
      <c r="J595" t="s">
        <v>17</v>
      </c>
      <c r="K595" s="1" t="str">
        <f t="shared" si="9"/>
        <v>Q</v>
      </c>
      <c r="L595" s="1" t="str" cm="1">
        <f t="array" ref="L595">_xlfn.XLOOKUP(K595,'COD Lookup'!A$2:$A$22,'COD Lookup'!$B$2:$B$22,,0)</f>
        <v>Natural</v>
      </c>
    </row>
    <row r="596" spans="2:12" x14ac:dyDescent="0.35">
      <c r="B596">
        <v>2020</v>
      </c>
      <c r="C596">
        <v>2020</v>
      </c>
      <c r="D596" t="s">
        <v>38</v>
      </c>
      <c r="E596" t="s">
        <v>37</v>
      </c>
      <c r="F596" t="s">
        <v>136</v>
      </c>
      <c r="G596" t="s">
        <v>135</v>
      </c>
      <c r="H596">
        <v>2860</v>
      </c>
      <c r="I596" t="s">
        <v>17</v>
      </c>
      <c r="J596" t="s">
        <v>17</v>
      </c>
      <c r="K596" s="1" t="str">
        <f t="shared" si="9"/>
        <v>R</v>
      </c>
      <c r="L596" s="1" t="str" cm="1">
        <f t="array" ref="L596">_xlfn.XLOOKUP(K596,'COD Lookup'!A$2:$A$22,'COD Lookup'!$B$2:$B$22,,0)</f>
        <v>Natural</v>
      </c>
    </row>
    <row r="597" spans="2:12" x14ac:dyDescent="0.35">
      <c r="B597">
        <v>2020</v>
      </c>
      <c r="C597">
        <v>2020</v>
      </c>
      <c r="D597" t="s">
        <v>38</v>
      </c>
      <c r="E597" t="s">
        <v>37</v>
      </c>
      <c r="F597" t="s">
        <v>134</v>
      </c>
      <c r="G597" t="s">
        <v>133</v>
      </c>
      <c r="H597">
        <v>22036</v>
      </c>
      <c r="I597" t="s">
        <v>17</v>
      </c>
      <c r="J597" t="s">
        <v>17</v>
      </c>
      <c r="K597" s="1" t="str">
        <f t="shared" si="9"/>
        <v>U</v>
      </c>
      <c r="L597" s="1" t="str" cm="1">
        <f t="array" ref="L597">_xlfn.XLOOKUP(K597,'COD Lookup'!A$2:$A$22,'COD Lookup'!$B$2:$B$22,,0)</f>
        <v>COVID</v>
      </c>
    </row>
    <row r="598" spans="2:12" x14ac:dyDescent="0.35">
      <c r="B598">
        <v>2020</v>
      </c>
      <c r="C598">
        <v>2020</v>
      </c>
      <c r="D598" t="s">
        <v>38</v>
      </c>
      <c r="E598" t="s">
        <v>37</v>
      </c>
      <c r="F598" t="s">
        <v>170</v>
      </c>
      <c r="G598" t="s">
        <v>169</v>
      </c>
      <c r="H598">
        <v>24282</v>
      </c>
      <c r="I598" t="s">
        <v>17</v>
      </c>
      <c r="J598" t="s">
        <v>17</v>
      </c>
      <c r="K598" s="1" t="str">
        <f t="shared" si="9"/>
        <v>V</v>
      </c>
      <c r="L598" s="1" t="str" cm="1">
        <f t="array" ref="L598">_xlfn.XLOOKUP(K598,'COD Lookup'!A$2:$A$22,'COD Lookup'!$B$2:$B$22,,0)</f>
        <v>External</v>
      </c>
    </row>
    <row r="599" spans="2:12" x14ac:dyDescent="0.35">
      <c r="B599">
        <v>2020</v>
      </c>
      <c r="C599">
        <v>2020</v>
      </c>
      <c r="D599" t="s">
        <v>36</v>
      </c>
      <c r="E599" t="s">
        <v>35</v>
      </c>
      <c r="F599" t="s">
        <v>166</v>
      </c>
      <c r="G599" t="s">
        <v>165</v>
      </c>
      <c r="H599">
        <v>5616</v>
      </c>
      <c r="I599" t="s">
        <v>17</v>
      </c>
      <c r="J599" t="s">
        <v>17</v>
      </c>
      <c r="K599" s="1" t="str">
        <f t="shared" si="9"/>
        <v>A</v>
      </c>
      <c r="L599" s="1" t="str" cm="1">
        <f t="array" ref="L599">_xlfn.XLOOKUP(K599,'COD Lookup'!A$2:$A$22,'COD Lookup'!$B$2:$B$22,,0)</f>
        <v>Natural</v>
      </c>
    </row>
    <row r="600" spans="2:12" x14ac:dyDescent="0.35">
      <c r="B600">
        <v>2020</v>
      </c>
      <c r="C600">
        <v>2020</v>
      </c>
      <c r="D600" t="s">
        <v>36</v>
      </c>
      <c r="E600" t="s">
        <v>35</v>
      </c>
      <c r="F600" t="s">
        <v>164</v>
      </c>
      <c r="G600" t="s">
        <v>163</v>
      </c>
      <c r="H600">
        <v>50917</v>
      </c>
      <c r="I600" t="s">
        <v>17</v>
      </c>
      <c r="J600" t="s">
        <v>17</v>
      </c>
      <c r="K600" s="1" t="str">
        <f t="shared" si="9"/>
        <v>C</v>
      </c>
      <c r="L600" s="1" t="str" cm="1">
        <f t="array" ref="L600">_xlfn.XLOOKUP(K600,'COD Lookup'!A$2:$A$22,'COD Lookup'!$B$2:$B$22,,0)</f>
        <v>Natural</v>
      </c>
    </row>
    <row r="601" spans="2:12" x14ac:dyDescent="0.35">
      <c r="B601">
        <v>2020</v>
      </c>
      <c r="C601">
        <v>2020</v>
      </c>
      <c r="D601" t="s">
        <v>36</v>
      </c>
      <c r="E601" t="s">
        <v>35</v>
      </c>
      <c r="F601" t="s">
        <v>162</v>
      </c>
      <c r="G601" t="s">
        <v>161</v>
      </c>
      <c r="H601">
        <v>970</v>
      </c>
      <c r="I601" t="s">
        <v>17</v>
      </c>
      <c r="J601" t="s">
        <v>17</v>
      </c>
      <c r="K601" s="1" t="str">
        <f t="shared" si="9"/>
        <v>D</v>
      </c>
      <c r="L601" s="1" t="str" cm="1">
        <f t="array" ref="L601">_xlfn.XLOOKUP(K601,'COD Lookup'!A$2:$A$22,'COD Lookup'!$B$2:$B$22,,0)</f>
        <v>Natural</v>
      </c>
    </row>
    <row r="602" spans="2:12" x14ac:dyDescent="0.35">
      <c r="B602">
        <v>2020</v>
      </c>
      <c r="C602">
        <v>2020</v>
      </c>
      <c r="D602" t="s">
        <v>36</v>
      </c>
      <c r="E602" t="s">
        <v>35</v>
      </c>
      <c r="F602" t="s">
        <v>160</v>
      </c>
      <c r="G602" t="s">
        <v>159</v>
      </c>
      <c r="H602">
        <v>14425</v>
      </c>
      <c r="I602" t="s">
        <v>17</v>
      </c>
      <c r="J602" t="s">
        <v>17</v>
      </c>
      <c r="K602" s="1" t="str">
        <f t="shared" si="9"/>
        <v>E</v>
      </c>
      <c r="L602" s="1" t="str" cm="1">
        <f t="array" ref="L602">_xlfn.XLOOKUP(K602,'COD Lookup'!A$2:$A$22,'COD Lookup'!$B$2:$B$22,,0)</f>
        <v>Natural</v>
      </c>
    </row>
    <row r="603" spans="2:12" x14ac:dyDescent="0.35">
      <c r="B603">
        <v>2020</v>
      </c>
      <c r="C603">
        <v>2020</v>
      </c>
      <c r="D603" t="s">
        <v>36</v>
      </c>
      <c r="E603" t="s">
        <v>35</v>
      </c>
      <c r="F603" t="s">
        <v>158</v>
      </c>
      <c r="G603" t="s">
        <v>157</v>
      </c>
      <c r="H603">
        <v>12865</v>
      </c>
      <c r="I603" t="s">
        <v>17</v>
      </c>
      <c r="J603" t="s">
        <v>17</v>
      </c>
      <c r="K603" s="1" t="str">
        <f t="shared" si="9"/>
        <v>F</v>
      </c>
      <c r="L603" s="1" t="str" cm="1">
        <f t="array" ref="L603">_xlfn.XLOOKUP(K603,'COD Lookup'!A$2:$A$22,'COD Lookup'!$B$2:$B$22,,0)</f>
        <v>Natural</v>
      </c>
    </row>
    <row r="604" spans="2:12" x14ac:dyDescent="0.35">
      <c r="B604">
        <v>2020</v>
      </c>
      <c r="C604">
        <v>2020</v>
      </c>
      <c r="D604" t="s">
        <v>36</v>
      </c>
      <c r="E604" t="s">
        <v>35</v>
      </c>
      <c r="F604" t="s">
        <v>156</v>
      </c>
      <c r="G604" t="s">
        <v>155</v>
      </c>
      <c r="H604">
        <v>23032</v>
      </c>
      <c r="I604" t="s">
        <v>17</v>
      </c>
      <c r="J604" t="s">
        <v>17</v>
      </c>
      <c r="K604" s="1" t="str">
        <f t="shared" si="9"/>
        <v>G</v>
      </c>
      <c r="L604" s="1" t="str" cm="1">
        <f t="array" ref="L604">_xlfn.XLOOKUP(K604,'COD Lookup'!A$2:$A$22,'COD Lookup'!$B$2:$B$22,,0)</f>
        <v>Natural</v>
      </c>
    </row>
    <row r="605" spans="2:12" x14ac:dyDescent="0.35">
      <c r="B605">
        <v>2020</v>
      </c>
      <c r="C605">
        <v>2020</v>
      </c>
      <c r="D605" t="s">
        <v>36</v>
      </c>
      <c r="E605" t="s">
        <v>35</v>
      </c>
      <c r="F605" t="s">
        <v>168</v>
      </c>
      <c r="G605" t="s">
        <v>167</v>
      </c>
      <c r="H605">
        <v>10</v>
      </c>
      <c r="I605" t="s">
        <v>17</v>
      </c>
      <c r="J605" t="s">
        <v>17</v>
      </c>
      <c r="K605" s="1" t="str">
        <f t="shared" si="9"/>
        <v>H</v>
      </c>
      <c r="L605" s="1" t="str" cm="1">
        <f t="array" ref="L605">_xlfn.XLOOKUP(K605,'COD Lookup'!A$2:$A$22,'COD Lookup'!$B$2:$B$22,,0)</f>
        <v>Natural</v>
      </c>
    </row>
    <row r="606" spans="2:12" x14ac:dyDescent="0.35">
      <c r="B606">
        <v>2020</v>
      </c>
      <c r="C606">
        <v>2020</v>
      </c>
      <c r="D606" t="s">
        <v>36</v>
      </c>
      <c r="E606" t="s">
        <v>35</v>
      </c>
      <c r="F606" t="s">
        <v>154</v>
      </c>
      <c r="G606" t="s">
        <v>153</v>
      </c>
      <c r="H606">
        <v>78008</v>
      </c>
      <c r="I606" t="s">
        <v>17</v>
      </c>
      <c r="J606" t="s">
        <v>17</v>
      </c>
      <c r="K606" s="1" t="str">
        <f t="shared" si="9"/>
        <v>I</v>
      </c>
      <c r="L606" s="1" t="str" cm="1">
        <f t="array" ref="L606">_xlfn.XLOOKUP(K606,'COD Lookup'!A$2:$A$22,'COD Lookup'!$B$2:$B$22,,0)</f>
        <v>Natural</v>
      </c>
    </row>
    <row r="607" spans="2:12" x14ac:dyDescent="0.35">
      <c r="B607">
        <v>2020</v>
      </c>
      <c r="C607">
        <v>2020</v>
      </c>
      <c r="D607" t="s">
        <v>36</v>
      </c>
      <c r="E607" t="s">
        <v>35</v>
      </c>
      <c r="F607" t="s">
        <v>152</v>
      </c>
      <c r="G607" t="s">
        <v>151</v>
      </c>
      <c r="H607">
        <v>20774</v>
      </c>
      <c r="I607" t="s">
        <v>17</v>
      </c>
      <c r="J607" t="s">
        <v>17</v>
      </c>
      <c r="K607" s="1" t="str">
        <f t="shared" si="9"/>
        <v>J</v>
      </c>
      <c r="L607" s="1" t="str" cm="1">
        <f t="array" ref="L607">_xlfn.XLOOKUP(K607,'COD Lookup'!A$2:$A$22,'COD Lookup'!$B$2:$B$22,,0)</f>
        <v>Natural</v>
      </c>
    </row>
    <row r="608" spans="2:12" x14ac:dyDescent="0.35">
      <c r="B608">
        <v>2020</v>
      </c>
      <c r="C608">
        <v>2020</v>
      </c>
      <c r="D608" t="s">
        <v>36</v>
      </c>
      <c r="E608" t="s">
        <v>35</v>
      </c>
      <c r="F608" t="s">
        <v>150</v>
      </c>
      <c r="G608" t="s">
        <v>149</v>
      </c>
      <c r="H608">
        <v>11028</v>
      </c>
      <c r="I608" t="s">
        <v>17</v>
      </c>
      <c r="J608" t="s">
        <v>17</v>
      </c>
      <c r="K608" s="1" t="str">
        <f t="shared" si="9"/>
        <v>K</v>
      </c>
      <c r="L608" s="1" t="str" cm="1">
        <f t="array" ref="L608">_xlfn.XLOOKUP(K608,'COD Lookup'!A$2:$A$22,'COD Lookup'!$B$2:$B$22,,0)</f>
        <v>Natural</v>
      </c>
    </row>
    <row r="609" spans="2:12" x14ac:dyDescent="0.35">
      <c r="B609">
        <v>2020</v>
      </c>
      <c r="C609">
        <v>2020</v>
      </c>
      <c r="D609" t="s">
        <v>36</v>
      </c>
      <c r="E609" t="s">
        <v>35</v>
      </c>
      <c r="F609" t="s">
        <v>148</v>
      </c>
      <c r="G609" t="s">
        <v>147</v>
      </c>
      <c r="H609">
        <v>484</v>
      </c>
      <c r="I609" t="s">
        <v>17</v>
      </c>
      <c r="J609" t="s">
        <v>17</v>
      </c>
      <c r="K609" s="1" t="str">
        <f t="shared" si="9"/>
        <v>L</v>
      </c>
      <c r="L609" s="1" t="str" cm="1">
        <f t="array" ref="L609">_xlfn.XLOOKUP(K609,'COD Lookup'!A$2:$A$22,'COD Lookup'!$B$2:$B$22,,0)</f>
        <v>Natural</v>
      </c>
    </row>
    <row r="610" spans="2:12" x14ac:dyDescent="0.35">
      <c r="B610">
        <v>2020</v>
      </c>
      <c r="C610">
        <v>2020</v>
      </c>
      <c r="D610" t="s">
        <v>36</v>
      </c>
      <c r="E610" t="s">
        <v>35</v>
      </c>
      <c r="F610" t="s">
        <v>146</v>
      </c>
      <c r="G610" t="s">
        <v>145</v>
      </c>
      <c r="H610">
        <v>1370</v>
      </c>
      <c r="I610" t="s">
        <v>17</v>
      </c>
      <c r="J610" t="s">
        <v>17</v>
      </c>
      <c r="K610" s="1" t="str">
        <f t="shared" si="9"/>
        <v>M</v>
      </c>
      <c r="L610" s="1" t="str" cm="1">
        <f t="array" ref="L610">_xlfn.XLOOKUP(K610,'COD Lookup'!A$2:$A$22,'COD Lookup'!$B$2:$B$22,,0)</f>
        <v>Natural</v>
      </c>
    </row>
    <row r="611" spans="2:12" x14ac:dyDescent="0.35">
      <c r="B611">
        <v>2020</v>
      </c>
      <c r="C611">
        <v>2020</v>
      </c>
      <c r="D611" t="s">
        <v>36</v>
      </c>
      <c r="E611" t="s">
        <v>35</v>
      </c>
      <c r="F611" t="s">
        <v>144</v>
      </c>
      <c r="G611" t="s">
        <v>143</v>
      </c>
      <c r="H611">
        <v>6475</v>
      </c>
      <c r="I611" t="s">
        <v>17</v>
      </c>
      <c r="J611" t="s">
        <v>17</v>
      </c>
      <c r="K611" s="1" t="str">
        <f t="shared" si="9"/>
        <v>N</v>
      </c>
      <c r="L611" s="1" t="str" cm="1">
        <f t="array" ref="L611">_xlfn.XLOOKUP(K611,'COD Lookup'!A$2:$A$22,'COD Lookup'!$B$2:$B$22,,0)</f>
        <v>Natural</v>
      </c>
    </row>
    <row r="612" spans="2:12" x14ac:dyDescent="0.35">
      <c r="B612">
        <v>2020</v>
      </c>
      <c r="C612">
        <v>2020</v>
      </c>
      <c r="D612" t="s">
        <v>36</v>
      </c>
      <c r="E612" t="s">
        <v>35</v>
      </c>
      <c r="F612" t="s">
        <v>142</v>
      </c>
      <c r="G612" t="s">
        <v>141</v>
      </c>
      <c r="H612">
        <v>103</v>
      </c>
      <c r="I612" t="s">
        <v>17</v>
      </c>
      <c r="J612" t="s">
        <v>17</v>
      </c>
      <c r="K612" s="1" t="str">
        <f t="shared" si="9"/>
        <v>O</v>
      </c>
      <c r="L612" s="1" t="str" cm="1">
        <f t="array" ref="L612">_xlfn.XLOOKUP(K612,'COD Lookup'!A$2:$A$22,'COD Lookup'!$B$2:$B$22,,0)</f>
        <v>Natural</v>
      </c>
    </row>
    <row r="613" spans="2:12" x14ac:dyDescent="0.35">
      <c r="B613">
        <v>2020</v>
      </c>
      <c r="C613">
        <v>2020</v>
      </c>
      <c r="D613" t="s">
        <v>36</v>
      </c>
      <c r="E613" t="s">
        <v>35</v>
      </c>
      <c r="F613" t="s">
        <v>140</v>
      </c>
      <c r="G613" t="s">
        <v>139</v>
      </c>
      <c r="H613">
        <v>734</v>
      </c>
      <c r="I613" t="s">
        <v>17</v>
      </c>
      <c r="J613" t="s">
        <v>17</v>
      </c>
      <c r="K613" s="1" t="str">
        <f t="shared" si="9"/>
        <v>P</v>
      </c>
      <c r="L613" s="1" t="str" cm="1">
        <f t="array" ref="L613">_xlfn.XLOOKUP(K613,'COD Lookup'!A$2:$A$22,'COD Lookup'!$B$2:$B$22,,0)</f>
        <v>Natural</v>
      </c>
    </row>
    <row r="614" spans="2:12" x14ac:dyDescent="0.35">
      <c r="B614">
        <v>2020</v>
      </c>
      <c r="C614">
        <v>2020</v>
      </c>
      <c r="D614" t="s">
        <v>36</v>
      </c>
      <c r="E614" t="s">
        <v>35</v>
      </c>
      <c r="F614" t="s">
        <v>138</v>
      </c>
      <c r="G614" t="s">
        <v>137</v>
      </c>
      <c r="H614">
        <v>764</v>
      </c>
      <c r="I614" t="s">
        <v>17</v>
      </c>
      <c r="J614" t="s">
        <v>17</v>
      </c>
      <c r="K614" s="1" t="str">
        <f t="shared" si="9"/>
        <v>Q</v>
      </c>
      <c r="L614" s="1" t="str" cm="1">
        <f t="array" ref="L614">_xlfn.XLOOKUP(K614,'COD Lookup'!A$2:$A$22,'COD Lookup'!$B$2:$B$22,,0)</f>
        <v>Natural</v>
      </c>
    </row>
    <row r="615" spans="2:12" x14ac:dyDescent="0.35">
      <c r="B615">
        <v>2020</v>
      </c>
      <c r="C615">
        <v>2020</v>
      </c>
      <c r="D615" t="s">
        <v>36</v>
      </c>
      <c r="E615" t="s">
        <v>35</v>
      </c>
      <c r="F615" t="s">
        <v>136</v>
      </c>
      <c r="G615" t="s">
        <v>135</v>
      </c>
      <c r="H615">
        <v>3032</v>
      </c>
      <c r="I615" t="s">
        <v>17</v>
      </c>
      <c r="J615" t="s">
        <v>17</v>
      </c>
      <c r="K615" s="1" t="str">
        <f t="shared" si="9"/>
        <v>R</v>
      </c>
      <c r="L615" s="1" t="str" cm="1">
        <f t="array" ref="L615">_xlfn.XLOOKUP(K615,'COD Lookup'!A$2:$A$22,'COD Lookup'!$B$2:$B$22,,0)</f>
        <v>Natural</v>
      </c>
    </row>
    <row r="616" spans="2:12" x14ac:dyDescent="0.35">
      <c r="B616">
        <v>2020</v>
      </c>
      <c r="C616">
        <v>2020</v>
      </c>
      <c r="D616" t="s">
        <v>36</v>
      </c>
      <c r="E616" t="s">
        <v>35</v>
      </c>
      <c r="F616" t="s">
        <v>134</v>
      </c>
      <c r="G616" t="s">
        <v>133</v>
      </c>
      <c r="H616">
        <v>47948</v>
      </c>
      <c r="I616" t="s">
        <v>17</v>
      </c>
      <c r="J616" t="s">
        <v>17</v>
      </c>
      <c r="K616" s="1" t="str">
        <f t="shared" si="9"/>
        <v>U</v>
      </c>
      <c r="L616" s="1" t="str" cm="1">
        <f t="array" ref="L616">_xlfn.XLOOKUP(K616,'COD Lookup'!A$2:$A$22,'COD Lookup'!$B$2:$B$22,,0)</f>
        <v>COVID</v>
      </c>
    </row>
    <row r="617" spans="2:12" x14ac:dyDescent="0.35">
      <c r="B617">
        <v>2020</v>
      </c>
      <c r="C617">
        <v>2020</v>
      </c>
      <c r="D617" t="s">
        <v>36</v>
      </c>
      <c r="E617" t="s">
        <v>35</v>
      </c>
      <c r="F617" t="s">
        <v>170</v>
      </c>
      <c r="G617" t="s">
        <v>169</v>
      </c>
      <c r="H617">
        <v>23532</v>
      </c>
      <c r="I617" t="s">
        <v>17</v>
      </c>
      <c r="J617" t="s">
        <v>17</v>
      </c>
      <c r="K617" s="1" t="str">
        <f t="shared" si="9"/>
        <v>V</v>
      </c>
      <c r="L617" s="1" t="str" cm="1">
        <f t="array" ref="L617">_xlfn.XLOOKUP(K617,'COD Lookup'!A$2:$A$22,'COD Lookup'!$B$2:$B$22,,0)</f>
        <v>External</v>
      </c>
    </row>
    <row r="618" spans="2:12" x14ac:dyDescent="0.35">
      <c r="B618">
        <v>2020</v>
      </c>
      <c r="C618">
        <v>2020</v>
      </c>
      <c r="D618" t="s">
        <v>34</v>
      </c>
      <c r="E618" t="s">
        <v>33</v>
      </c>
      <c r="F618" t="s">
        <v>166</v>
      </c>
      <c r="G618" t="s">
        <v>165</v>
      </c>
      <c r="H618">
        <v>6220</v>
      </c>
      <c r="I618" t="s">
        <v>17</v>
      </c>
      <c r="J618" t="s">
        <v>17</v>
      </c>
      <c r="K618" s="1" t="str">
        <f t="shared" si="9"/>
        <v>A</v>
      </c>
      <c r="L618" s="1" t="str" cm="1">
        <f t="array" ref="L618">_xlfn.XLOOKUP(K618,'COD Lookup'!A$2:$A$22,'COD Lookup'!$B$2:$B$22,,0)</f>
        <v>Natural</v>
      </c>
    </row>
    <row r="619" spans="2:12" x14ac:dyDescent="0.35">
      <c r="B619">
        <v>2020</v>
      </c>
      <c r="C619">
        <v>2020</v>
      </c>
      <c r="D619" t="s">
        <v>34</v>
      </c>
      <c r="E619" t="s">
        <v>33</v>
      </c>
      <c r="F619" t="s">
        <v>164</v>
      </c>
      <c r="G619" t="s">
        <v>163</v>
      </c>
      <c r="H619">
        <v>53262</v>
      </c>
      <c r="I619" t="s">
        <v>17</v>
      </c>
      <c r="J619" t="s">
        <v>17</v>
      </c>
      <c r="K619" s="1" t="str">
        <f t="shared" si="9"/>
        <v>C</v>
      </c>
      <c r="L619" s="1" t="str" cm="1">
        <f t="array" ref="L619">_xlfn.XLOOKUP(K619,'COD Lookup'!A$2:$A$22,'COD Lookup'!$B$2:$B$22,,0)</f>
        <v>Natural</v>
      </c>
    </row>
    <row r="620" spans="2:12" x14ac:dyDescent="0.35">
      <c r="B620">
        <v>2020</v>
      </c>
      <c r="C620">
        <v>2020</v>
      </c>
      <c r="D620" t="s">
        <v>34</v>
      </c>
      <c r="E620" t="s">
        <v>33</v>
      </c>
      <c r="F620" t="s">
        <v>162</v>
      </c>
      <c r="G620" t="s">
        <v>161</v>
      </c>
      <c r="H620">
        <v>1064</v>
      </c>
      <c r="I620" t="s">
        <v>17</v>
      </c>
      <c r="J620" t="s">
        <v>17</v>
      </c>
      <c r="K620" s="1" t="str">
        <f t="shared" si="9"/>
        <v>D</v>
      </c>
      <c r="L620" s="1" t="str" cm="1">
        <f t="array" ref="L620">_xlfn.XLOOKUP(K620,'COD Lookup'!A$2:$A$22,'COD Lookup'!$B$2:$B$22,,0)</f>
        <v>Natural</v>
      </c>
    </row>
    <row r="621" spans="2:12" x14ac:dyDescent="0.35">
      <c r="B621">
        <v>2020</v>
      </c>
      <c r="C621">
        <v>2020</v>
      </c>
      <c r="D621" t="s">
        <v>34</v>
      </c>
      <c r="E621" t="s">
        <v>33</v>
      </c>
      <c r="F621" t="s">
        <v>160</v>
      </c>
      <c r="G621" t="s">
        <v>159</v>
      </c>
      <c r="H621">
        <v>16437</v>
      </c>
      <c r="I621" t="s">
        <v>17</v>
      </c>
      <c r="J621" t="s">
        <v>17</v>
      </c>
      <c r="K621" s="1" t="str">
        <f t="shared" si="9"/>
        <v>E</v>
      </c>
      <c r="L621" s="1" t="str" cm="1">
        <f t="array" ref="L621">_xlfn.XLOOKUP(K621,'COD Lookup'!A$2:$A$22,'COD Lookup'!$B$2:$B$22,,0)</f>
        <v>Natural</v>
      </c>
    </row>
    <row r="622" spans="2:12" x14ac:dyDescent="0.35">
      <c r="B622">
        <v>2020</v>
      </c>
      <c r="C622">
        <v>2020</v>
      </c>
      <c r="D622" t="s">
        <v>34</v>
      </c>
      <c r="E622" t="s">
        <v>33</v>
      </c>
      <c r="F622" t="s">
        <v>158</v>
      </c>
      <c r="G622" t="s">
        <v>157</v>
      </c>
      <c r="H622">
        <v>14063</v>
      </c>
      <c r="I622" t="s">
        <v>17</v>
      </c>
      <c r="J622" t="s">
        <v>17</v>
      </c>
      <c r="K622" s="1" t="str">
        <f t="shared" si="9"/>
        <v>F</v>
      </c>
      <c r="L622" s="1" t="str" cm="1">
        <f t="array" ref="L622">_xlfn.XLOOKUP(K622,'COD Lookup'!A$2:$A$22,'COD Lookup'!$B$2:$B$22,,0)</f>
        <v>Natural</v>
      </c>
    </row>
    <row r="623" spans="2:12" x14ac:dyDescent="0.35">
      <c r="B623">
        <v>2020</v>
      </c>
      <c r="C623">
        <v>2020</v>
      </c>
      <c r="D623" t="s">
        <v>34</v>
      </c>
      <c r="E623" t="s">
        <v>33</v>
      </c>
      <c r="F623" t="s">
        <v>156</v>
      </c>
      <c r="G623" t="s">
        <v>155</v>
      </c>
      <c r="H623">
        <v>25767</v>
      </c>
      <c r="I623" t="s">
        <v>17</v>
      </c>
      <c r="J623" t="s">
        <v>17</v>
      </c>
      <c r="K623" s="1" t="str">
        <f t="shared" si="9"/>
        <v>G</v>
      </c>
      <c r="L623" s="1" t="str" cm="1">
        <f t="array" ref="L623">_xlfn.XLOOKUP(K623,'COD Lookup'!A$2:$A$22,'COD Lookup'!$B$2:$B$22,,0)</f>
        <v>Natural</v>
      </c>
    </row>
    <row r="624" spans="2:12" x14ac:dyDescent="0.35">
      <c r="B624">
        <v>2020</v>
      </c>
      <c r="C624">
        <v>2020</v>
      </c>
      <c r="D624" t="s">
        <v>34</v>
      </c>
      <c r="E624" t="s">
        <v>33</v>
      </c>
      <c r="F624" t="s">
        <v>154</v>
      </c>
      <c r="G624" t="s">
        <v>153</v>
      </c>
      <c r="H624">
        <v>87334</v>
      </c>
      <c r="I624" t="s">
        <v>17</v>
      </c>
      <c r="J624" t="s">
        <v>17</v>
      </c>
      <c r="K624" s="1" t="str">
        <f t="shared" si="9"/>
        <v>I</v>
      </c>
      <c r="L624" s="1" t="str" cm="1">
        <f t="array" ref="L624">_xlfn.XLOOKUP(K624,'COD Lookup'!A$2:$A$22,'COD Lookup'!$B$2:$B$22,,0)</f>
        <v>Natural</v>
      </c>
    </row>
    <row r="625" spans="2:12" x14ac:dyDescent="0.35">
      <c r="B625">
        <v>2020</v>
      </c>
      <c r="C625">
        <v>2020</v>
      </c>
      <c r="D625" t="s">
        <v>34</v>
      </c>
      <c r="E625" t="s">
        <v>33</v>
      </c>
      <c r="F625" t="s">
        <v>152</v>
      </c>
      <c r="G625" t="s">
        <v>151</v>
      </c>
      <c r="H625">
        <v>23173</v>
      </c>
      <c r="I625" t="s">
        <v>17</v>
      </c>
      <c r="J625" t="s">
        <v>17</v>
      </c>
      <c r="K625" s="1" t="str">
        <f t="shared" si="9"/>
        <v>J</v>
      </c>
      <c r="L625" s="1" t="str" cm="1">
        <f t="array" ref="L625">_xlfn.XLOOKUP(K625,'COD Lookup'!A$2:$A$22,'COD Lookup'!$B$2:$B$22,,0)</f>
        <v>Natural</v>
      </c>
    </row>
    <row r="626" spans="2:12" x14ac:dyDescent="0.35">
      <c r="B626">
        <v>2020</v>
      </c>
      <c r="C626">
        <v>2020</v>
      </c>
      <c r="D626" t="s">
        <v>34</v>
      </c>
      <c r="E626" t="s">
        <v>33</v>
      </c>
      <c r="F626" t="s">
        <v>150</v>
      </c>
      <c r="G626" t="s">
        <v>149</v>
      </c>
      <c r="H626">
        <v>11397</v>
      </c>
      <c r="I626" t="s">
        <v>17</v>
      </c>
      <c r="J626" t="s">
        <v>17</v>
      </c>
      <c r="K626" s="1" t="str">
        <f t="shared" si="9"/>
        <v>K</v>
      </c>
      <c r="L626" s="1" t="str" cm="1">
        <f t="array" ref="L626">_xlfn.XLOOKUP(K626,'COD Lookup'!A$2:$A$22,'COD Lookup'!$B$2:$B$22,,0)</f>
        <v>Natural</v>
      </c>
    </row>
    <row r="627" spans="2:12" x14ac:dyDescent="0.35">
      <c r="B627">
        <v>2020</v>
      </c>
      <c r="C627">
        <v>2020</v>
      </c>
      <c r="D627" t="s">
        <v>34</v>
      </c>
      <c r="E627" t="s">
        <v>33</v>
      </c>
      <c r="F627" t="s">
        <v>148</v>
      </c>
      <c r="G627" t="s">
        <v>147</v>
      </c>
      <c r="H627">
        <v>498</v>
      </c>
      <c r="I627" t="s">
        <v>17</v>
      </c>
      <c r="J627" t="s">
        <v>17</v>
      </c>
      <c r="K627" s="1" t="str">
        <f t="shared" si="9"/>
        <v>L</v>
      </c>
      <c r="L627" s="1" t="str" cm="1">
        <f t="array" ref="L627">_xlfn.XLOOKUP(K627,'COD Lookup'!A$2:$A$22,'COD Lookup'!$B$2:$B$22,,0)</f>
        <v>Natural</v>
      </c>
    </row>
    <row r="628" spans="2:12" x14ac:dyDescent="0.35">
      <c r="B628">
        <v>2020</v>
      </c>
      <c r="C628">
        <v>2020</v>
      </c>
      <c r="D628" t="s">
        <v>34</v>
      </c>
      <c r="E628" t="s">
        <v>33</v>
      </c>
      <c r="F628" t="s">
        <v>146</v>
      </c>
      <c r="G628" t="s">
        <v>145</v>
      </c>
      <c r="H628">
        <v>1386</v>
      </c>
      <c r="I628" t="s">
        <v>17</v>
      </c>
      <c r="J628" t="s">
        <v>17</v>
      </c>
      <c r="K628" s="1" t="str">
        <f t="shared" si="9"/>
        <v>M</v>
      </c>
      <c r="L628" s="1" t="str" cm="1">
        <f t="array" ref="L628">_xlfn.XLOOKUP(K628,'COD Lookup'!A$2:$A$22,'COD Lookup'!$B$2:$B$22,,0)</f>
        <v>Natural</v>
      </c>
    </row>
    <row r="629" spans="2:12" x14ac:dyDescent="0.35">
      <c r="B629">
        <v>2020</v>
      </c>
      <c r="C629">
        <v>2020</v>
      </c>
      <c r="D629" t="s">
        <v>34</v>
      </c>
      <c r="E629" t="s">
        <v>33</v>
      </c>
      <c r="F629" t="s">
        <v>144</v>
      </c>
      <c r="G629" t="s">
        <v>143</v>
      </c>
      <c r="H629">
        <v>7184</v>
      </c>
      <c r="I629" t="s">
        <v>17</v>
      </c>
      <c r="J629" t="s">
        <v>17</v>
      </c>
      <c r="K629" s="1" t="str">
        <f t="shared" si="9"/>
        <v>N</v>
      </c>
      <c r="L629" s="1" t="str" cm="1">
        <f t="array" ref="L629">_xlfn.XLOOKUP(K629,'COD Lookup'!A$2:$A$22,'COD Lookup'!$B$2:$B$22,,0)</f>
        <v>Natural</v>
      </c>
    </row>
    <row r="630" spans="2:12" x14ac:dyDescent="0.35">
      <c r="B630">
        <v>2020</v>
      </c>
      <c r="C630">
        <v>2020</v>
      </c>
      <c r="D630" t="s">
        <v>34</v>
      </c>
      <c r="E630" t="s">
        <v>33</v>
      </c>
      <c r="F630" t="s">
        <v>142</v>
      </c>
      <c r="G630" t="s">
        <v>141</v>
      </c>
      <c r="H630">
        <v>114</v>
      </c>
      <c r="I630" t="s">
        <v>17</v>
      </c>
      <c r="J630" t="s">
        <v>17</v>
      </c>
      <c r="K630" s="1" t="str">
        <f t="shared" si="9"/>
        <v>O</v>
      </c>
      <c r="L630" s="1" t="str" cm="1">
        <f t="array" ref="L630">_xlfn.XLOOKUP(K630,'COD Lookup'!A$2:$A$22,'COD Lookup'!$B$2:$B$22,,0)</f>
        <v>Natural</v>
      </c>
    </row>
    <row r="631" spans="2:12" x14ac:dyDescent="0.35">
      <c r="B631">
        <v>2020</v>
      </c>
      <c r="C631">
        <v>2020</v>
      </c>
      <c r="D631" t="s">
        <v>34</v>
      </c>
      <c r="E631" t="s">
        <v>33</v>
      </c>
      <c r="F631" t="s">
        <v>140</v>
      </c>
      <c r="G631" t="s">
        <v>139</v>
      </c>
      <c r="H631">
        <v>751</v>
      </c>
      <c r="I631" t="s">
        <v>17</v>
      </c>
      <c r="J631" t="s">
        <v>17</v>
      </c>
      <c r="K631" s="1" t="str">
        <f t="shared" si="9"/>
        <v>P</v>
      </c>
      <c r="L631" s="1" t="str" cm="1">
        <f t="array" ref="L631">_xlfn.XLOOKUP(K631,'COD Lookup'!A$2:$A$22,'COD Lookup'!$B$2:$B$22,,0)</f>
        <v>Natural</v>
      </c>
    </row>
    <row r="632" spans="2:12" x14ac:dyDescent="0.35">
      <c r="B632">
        <v>2020</v>
      </c>
      <c r="C632">
        <v>2020</v>
      </c>
      <c r="D632" t="s">
        <v>34</v>
      </c>
      <c r="E632" t="s">
        <v>33</v>
      </c>
      <c r="F632" t="s">
        <v>138</v>
      </c>
      <c r="G632" t="s">
        <v>137</v>
      </c>
      <c r="H632">
        <v>816</v>
      </c>
      <c r="I632" t="s">
        <v>17</v>
      </c>
      <c r="J632" t="s">
        <v>17</v>
      </c>
      <c r="K632" s="1" t="str">
        <f t="shared" si="9"/>
        <v>Q</v>
      </c>
      <c r="L632" s="1" t="str" cm="1">
        <f t="array" ref="L632">_xlfn.XLOOKUP(K632,'COD Lookup'!A$2:$A$22,'COD Lookup'!$B$2:$B$22,,0)</f>
        <v>Natural</v>
      </c>
    </row>
    <row r="633" spans="2:12" x14ac:dyDescent="0.35">
      <c r="B633">
        <v>2020</v>
      </c>
      <c r="C633">
        <v>2020</v>
      </c>
      <c r="D633" t="s">
        <v>34</v>
      </c>
      <c r="E633" t="s">
        <v>33</v>
      </c>
      <c r="F633" t="s">
        <v>136</v>
      </c>
      <c r="G633" t="s">
        <v>135</v>
      </c>
      <c r="H633">
        <v>3509</v>
      </c>
      <c r="I633" t="s">
        <v>17</v>
      </c>
      <c r="J633" t="s">
        <v>17</v>
      </c>
      <c r="K633" s="1" t="str">
        <f t="shared" si="9"/>
        <v>R</v>
      </c>
      <c r="L633" s="1" t="str" cm="1">
        <f t="array" ref="L633">_xlfn.XLOOKUP(K633,'COD Lookup'!A$2:$A$22,'COD Lookup'!$B$2:$B$22,,0)</f>
        <v>Natural</v>
      </c>
    </row>
    <row r="634" spans="2:12" x14ac:dyDescent="0.35">
      <c r="B634">
        <v>2020</v>
      </c>
      <c r="C634">
        <v>2020</v>
      </c>
      <c r="D634" t="s">
        <v>34</v>
      </c>
      <c r="E634" t="s">
        <v>33</v>
      </c>
      <c r="F634" t="s">
        <v>134</v>
      </c>
      <c r="G634" t="s">
        <v>133</v>
      </c>
      <c r="H634">
        <v>89408</v>
      </c>
      <c r="I634" t="s">
        <v>17</v>
      </c>
      <c r="J634" t="s">
        <v>17</v>
      </c>
      <c r="K634" s="1" t="str">
        <f t="shared" si="9"/>
        <v>U</v>
      </c>
      <c r="L634" s="1" t="str" cm="1">
        <f t="array" ref="L634">_xlfn.XLOOKUP(K634,'COD Lookup'!A$2:$A$22,'COD Lookup'!$B$2:$B$22,,0)</f>
        <v>COVID</v>
      </c>
    </row>
    <row r="635" spans="2:12" x14ac:dyDescent="0.35">
      <c r="B635">
        <v>2020</v>
      </c>
      <c r="C635">
        <v>2020</v>
      </c>
      <c r="D635" t="s">
        <v>34</v>
      </c>
      <c r="E635" t="s">
        <v>33</v>
      </c>
      <c r="F635" t="s">
        <v>170</v>
      </c>
      <c r="G635" t="s">
        <v>169</v>
      </c>
      <c r="H635">
        <v>24179</v>
      </c>
      <c r="I635" t="s">
        <v>17</v>
      </c>
      <c r="J635" t="s">
        <v>17</v>
      </c>
      <c r="K635" s="1" t="str">
        <f t="shared" si="9"/>
        <v>V</v>
      </c>
      <c r="L635" s="1" t="str" cm="1">
        <f t="array" ref="L635">_xlfn.XLOOKUP(K635,'COD Lookup'!A$2:$A$22,'COD Lookup'!$B$2:$B$22,,0)</f>
        <v>External</v>
      </c>
    </row>
    <row r="636" spans="2:12" x14ac:dyDescent="0.35">
      <c r="B636">
        <v>2021</v>
      </c>
      <c r="C636">
        <v>2021</v>
      </c>
      <c r="D636" t="s">
        <v>275</v>
      </c>
      <c r="E636" t="s">
        <v>32</v>
      </c>
      <c r="F636" t="s">
        <v>166</v>
      </c>
      <c r="G636" t="s">
        <v>165</v>
      </c>
      <c r="H636">
        <v>6085</v>
      </c>
      <c r="I636" t="s">
        <v>17</v>
      </c>
      <c r="J636" t="s">
        <v>17</v>
      </c>
      <c r="K636" s="1" t="str">
        <f t="shared" si="9"/>
        <v>A</v>
      </c>
      <c r="L636" s="1" t="str" cm="1">
        <f t="array" ref="L636">_xlfn.XLOOKUP(K636,'COD Lookup'!A$2:$A$22,'COD Lookup'!$B$2:$B$22,,0)</f>
        <v>Natural</v>
      </c>
    </row>
    <row r="637" spans="2:12" x14ac:dyDescent="0.35">
      <c r="B637">
        <v>2021</v>
      </c>
      <c r="C637">
        <v>2021</v>
      </c>
      <c r="D637" t="s">
        <v>275</v>
      </c>
      <c r="E637" t="s">
        <v>32</v>
      </c>
      <c r="F637" t="s">
        <v>164</v>
      </c>
      <c r="G637" t="s">
        <v>163</v>
      </c>
      <c r="H637">
        <v>52879</v>
      </c>
      <c r="I637" t="s">
        <v>17</v>
      </c>
      <c r="J637" t="s">
        <v>17</v>
      </c>
      <c r="K637" s="1" t="str">
        <f t="shared" si="9"/>
        <v>C</v>
      </c>
      <c r="L637" s="1" t="str" cm="1">
        <f t="array" ref="L637">_xlfn.XLOOKUP(K637,'COD Lookup'!A$2:$A$22,'COD Lookup'!$B$2:$B$22,,0)</f>
        <v>Natural</v>
      </c>
    </row>
    <row r="638" spans="2:12" x14ac:dyDescent="0.35">
      <c r="B638">
        <v>2021</v>
      </c>
      <c r="C638">
        <v>2021</v>
      </c>
      <c r="D638" t="s">
        <v>275</v>
      </c>
      <c r="E638" t="s">
        <v>32</v>
      </c>
      <c r="F638" t="s">
        <v>162</v>
      </c>
      <c r="G638" t="s">
        <v>161</v>
      </c>
      <c r="H638">
        <v>1094</v>
      </c>
      <c r="I638" t="s">
        <v>17</v>
      </c>
      <c r="J638" t="s">
        <v>17</v>
      </c>
      <c r="K638" s="1" t="str">
        <f t="shared" si="9"/>
        <v>D</v>
      </c>
      <c r="L638" s="1" t="str" cm="1">
        <f t="array" ref="L638">_xlfn.XLOOKUP(K638,'COD Lookup'!A$2:$A$22,'COD Lookup'!$B$2:$B$22,,0)</f>
        <v>Natural</v>
      </c>
    </row>
    <row r="639" spans="2:12" x14ac:dyDescent="0.35">
      <c r="B639">
        <v>2021</v>
      </c>
      <c r="C639">
        <v>2021</v>
      </c>
      <c r="D639" t="s">
        <v>275</v>
      </c>
      <c r="E639" t="s">
        <v>32</v>
      </c>
      <c r="F639" t="s">
        <v>160</v>
      </c>
      <c r="G639" t="s">
        <v>159</v>
      </c>
      <c r="H639">
        <v>16477</v>
      </c>
      <c r="I639" t="s">
        <v>17</v>
      </c>
      <c r="J639" t="s">
        <v>17</v>
      </c>
      <c r="K639" s="1" t="str">
        <f t="shared" si="9"/>
        <v>E</v>
      </c>
      <c r="L639" s="1" t="str" cm="1">
        <f t="array" ref="L639">_xlfn.XLOOKUP(K639,'COD Lookup'!A$2:$A$22,'COD Lookup'!$B$2:$B$22,,0)</f>
        <v>Natural</v>
      </c>
    </row>
    <row r="640" spans="2:12" x14ac:dyDescent="0.35">
      <c r="B640">
        <v>2021</v>
      </c>
      <c r="C640">
        <v>2021</v>
      </c>
      <c r="D640" t="s">
        <v>275</v>
      </c>
      <c r="E640" t="s">
        <v>32</v>
      </c>
      <c r="F640" t="s">
        <v>158</v>
      </c>
      <c r="G640" t="s">
        <v>157</v>
      </c>
      <c r="H640">
        <v>13635</v>
      </c>
      <c r="I640" t="s">
        <v>17</v>
      </c>
      <c r="J640" t="s">
        <v>17</v>
      </c>
      <c r="K640" s="1" t="str">
        <f t="shared" si="9"/>
        <v>F</v>
      </c>
      <c r="L640" s="1" t="str" cm="1">
        <f t="array" ref="L640">_xlfn.XLOOKUP(K640,'COD Lookup'!A$2:$A$22,'COD Lookup'!$B$2:$B$22,,0)</f>
        <v>Natural</v>
      </c>
    </row>
    <row r="641" spans="2:12" x14ac:dyDescent="0.35">
      <c r="B641">
        <v>2021</v>
      </c>
      <c r="C641">
        <v>2021</v>
      </c>
      <c r="D641" t="s">
        <v>275</v>
      </c>
      <c r="E641" t="s">
        <v>32</v>
      </c>
      <c r="F641" t="s">
        <v>156</v>
      </c>
      <c r="G641" t="s">
        <v>155</v>
      </c>
      <c r="H641">
        <v>24909</v>
      </c>
      <c r="I641" t="s">
        <v>17</v>
      </c>
      <c r="J641" t="s">
        <v>17</v>
      </c>
      <c r="K641" s="1" t="str">
        <f t="shared" si="9"/>
        <v>G</v>
      </c>
      <c r="L641" s="1" t="str" cm="1">
        <f t="array" ref="L641">_xlfn.XLOOKUP(K641,'COD Lookup'!A$2:$A$22,'COD Lookup'!$B$2:$B$22,,0)</f>
        <v>Natural</v>
      </c>
    </row>
    <row r="642" spans="2:12" x14ac:dyDescent="0.35">
      <c r="B642">
        <v>2021</v>
      </c>
      <c r="C642">
        <v>2021</v>
      </c>
      <c r="D642" t="s">
        <v>275</v>
      </c>
      <c r="E642" t="s">
        <v>32</v>
      </c>
      <c r="F642" t="s">
        <v>154</v>
      </c>
      <c r="G642" t="s">
        <v>153</v>
      </c>
      <c r="H642">
        <v>87254</v>
      </c>
      <c r="I642" t="s">
        <v>17</v>
      </c>
      <c r="J642" t="s">
        <v>17</v>
      </c>
      <c r="K642" s="1" t="str">
        <f t="shared" si="9"/>
        <v>I</v>
      </c>
      <c r="L642" s="1" t="str" cm="1">
        <f t="array" ref="L642">_xlfn.XLOOKUP(K642,'COD Lookup'!A$2:$A$22,'COD Lookup'!$B$2:$B$22,,0)</f>
        <v>Natural</v>
      </c>
    </row>
    <row r="643" spans="2:12" x14ac:dyDescent="0.35">
      <c r="B643">
        <v>2021</v>
      </c>
      <c r="C643">
        <v>2021</v>
      </c>
      <c r="D643" t="s">
        <v>275</v>
      </c>
      <c r="E643" t="s">
        <v>32</v>
      </c>
      <c r="F643" t="s">
        <v>152</v>
      </c>
      <c r="G643" t="s">
        <v>151</v>
      </c>
      <c r="H643">
        <v>22941</v>
      </c>
      <c r="I643" t="s">
        <v>17</v>
      </c>
      <c r="J643" t="s">
        <v>17</v>
      </c>
      <c r="K643" s="1" t="str">
        <f t="shared" ref="K643:K706" si="10">LEFT(G643,1)</f>
        <v>J</v>
      </c>
      <c r="L643" s="1" t="str" cm="1">
        <f t="array" ref="L643">_xlfn.XLOOKUP(K643,'COD Lookup'!A$2:$A$22,'COD Lookup'!$B$2:$B$22,,0)</f>
        <v>Natural</v>
      </c>
    </row>
    <row r="644" spans="2:12" x14ac:dyDescent="0.35">
      <c r="B644">
        <v>2021</v>
      </c>
      <c r="C644">
        <v>2021</v>
      </c>
      <c r="D644" t="s">
        <v>275</v>
      </c>
      <c r="E644" t="s">
        <v>32</v>
      </c>
      <c r="F644" t="s">
        <v>150</v>
      </c>
      <c r="G644" t="s">
        <v>149</v>
      </c>
      <c r="H644">
        <v>11657</v>
      </c>
      <c r="I644" t="s">
        <v>17</v>
      </c>
      <c r="J644" t="s">
        <v>17</v>
      </c>
      <c r="K644" s="1" t="str">
        <f t="shared" si="10"/>
        <v>K</v>
      </c>
      <c r="L644" s="1" t="str" cm="1">
        <f t="array" ref="L644">_xlfn.XLOOKUP(K644,'COD Lookup'!A$2:$A$22,'COD Lookup'!$B$2:$B$22,,0)</f>
        <v>Natural</v>
      </c>
    </row>
    <row r="645" spans="2:12" x14ac:dyDescent="0.35">
      <c r="B645">
        <v>2021</v>
      </c>
      <c r="C645">
        <v>2021</v>
      </c>
      <c r="D645" t="s">
        <v>275</v>
      </c>
      <c r="E645" t="s">
        <v>32</v>
      </c>
      <c r="F645" t="s">
        <v>148</v>
      </c>
      <c r="G645" t="s">
        <v>147</v>
      </c>
      <c r="H645">
        <v>568</v>
      </c>
      <c r="I645" t="s">
        <v>17</v>
      </c>
      <c r="J645" t="s">
        <v>17</v>
      </c>
      <c r="K645" s="1" t="str">
        <f t="shared" si="10"/>
        <v>L</v>
      </c>
      <c r="L645" s="1" t="str" cm="1">
        <f t="array" ref="L645">_xlfn.XLOOKUP(K645,'COD Lookup'!A$2:$A$22,'COD Lookup'!$B$2:$B$22,,0)</f>
        <v>Natural</v>
      </c>
    </row>
    <row r="646" spans="2:12" x14ac:dyDescent="0.35">
      <c r="B646">
        <v>2021</v>
      </c>
      <c r="C646">
        <v>2021</v>
      </c>
      <c r="D646" t="s">
        <v>275</v>
      </c>
      <c r="E646" t="s">
        <v>32</v>
      </c>
      <c r="F646" t="s">
        <v>146</v>
      </c>
      <c r="G646" t="s">
        <v>145</v>
      </c>
      <c r="H646">
        <v>1425</v>
      </c>
      <c r="I646" t="s">
        <v>17</v>
      </c>
      <c r="J646" t="s">
        <v>17</v>
      </c>
      <c r="K646" s="1" t="str">
        <f t="shared" si="10"/>
        <v>M</v>
      </c>
      <c r="L646" s="1" t="str" cm="1">
        <f t="array" ref="L646">_xlfn.XLOOKUP(K646,'COD Lookup'!A$2:$A$22,'COD Lookup'!$B$2:$B$22,,0)</f>
        <v>Natural</v>
      </c>
    </row>
    <row r="647" spans="2:12" x14ac:dyDescent="0.35">
      <c r="B647">
        <v>2021</v>
      </c>
      <c r="C647">
        <v>2021</v>
      </c>
      <c r="D647" t="s">
        <v>275</v>
      </c>
      <c r="E647" t="s">
        <v>32</v>
      </c>
      <c r="F647" t="s">
        <v>144</v>
      </c>
      <c r="G647" t="s">
        <v>143</v>
      </c>
      <c r="H647">
        <v>7626</v>
      </c>
      <c r="I647" t="s">
        <v>17</v>
      </c>
      <c r="J647" t="s">
        <v>17</v>
      </c>
      <c r="K647" s="1" t="str">
        <f t="shared" si="10"/>
        <v>N</v>
      </c>
      <c r="L647" s="1" t="str" cm="1">
        <f t="array" ref="L647">_xlfn.XLOOKUP(K647,'COD Lookup'!A$2:$A$22,'COD Lookup'!$B$2:$B$22,,0)</f>
        <v>Natural</v>
      </c>
    </row>
    <row r="648" spans="2:12" x14ac:dyDescent="0.35">
      <c r="B648">
        <v>2021</v>
      </c>
      <c r="C648">
        <v>2021</v>
      </c>
      <c r="D648" t="s">
        <v>275</v>
      </c>
      <c r="E648" t="s">
        <v>32</v>
      </c>
      <c r="F648" t="s">
        <v>142</v>
      </c>
      <c r="G648" t="s">
        <v>141</v>
      </c>
      <c r="H648">
        <v>132</v>
      </c>
      <c r="I648" t="s">
        <v>17</v>
      </c>
      <c r="J648" t="s">
        <v>17</v>
      </c>
      <c r="K648" s="1" t="str">
        <f t="shared" si="10"/>
        <v>O</v>
      </c>
      <c r="L648" s="1" t="str" cm="1">
        <f t="array" ref="L648">_xlfn.XLOOKUP(K648,'COD Lookup'!A$2:$A$22,'COD Lookup'!$B$2:$B$22,,0)</f>
        <v>Natural</v>
      </c>
    </row>
    <row r="649" spans="2:12" x14ac:dyDescent="0.35">
      <c r="B649">
        <v>2021</v>
      </c>
      <c r="C649">
        <v>2021</v>
      </c>
      <c r="D649" t="s">
        <v>275</v>
      </c>
      <c r="E649" t="s">
        <v>32</v>
      </c>
      <c r="F649" t="s">
        <v>140</v>
      </c>
      <c r="G649" t="s">
        <v>139</v>
      </c>
      <c r="H649">
        <v>848</v>
      </c>
      <c r="I649" t="s">
        <v>17</v>
      </c>
      <c r="J649" t="s">
        <v>17</v>
      </c>
      <c r="K649" s="1" t="str">
        <f t="shared" si="10"/>
        <v>P</v>
      </c>
      <c r="L649" s="1" t="str" cm="1">
        <f t="array" ref="L649">_xlfn.XLOOKUP(K649,'COD Lookup'!A$2:$A$22,'COD Lookup'!$B$2:$B$22,,0)</f>
        <v>Natural</v>
      </c>
    </row>
    <row r="650" spans="2:12" x14ac:dyDescent="0.35">
      <c r="B650">
        <v>2021</v>
      </c>
      <c r="C650">
        <v>2021</v>
      </c>
      <c r="D650" t="s">
        <v>275</v>
      </c>
      <c r="E650" t="s">
        <v>32</v>
      </c>
      <c r="F650" t="s">
        <v>138</v>
      </c>
      <c r="G650" t="s">
        <v>137</v>
      </c>
      <c r="H650">
        <v>812</v>
      </c>
      <c r="I650" t="s">
        <v>17</v>
      </c>
      <c r="J650" t="s">
        <v>17</v>
      </c>
      <c r="K650" s="1" t="str">
        <f t="shared" si="10"/>
        <v>Q</v>
      </c>
      <c r="L650" s="1" t="str" cm="1">
        <f t="array" ref="L650">_xlfn.XLOOKUP(K650,'COD Lookup'!A$2:$A$22,'COD Lookup'!$B$2:$B$22,,0)</f>
        <v>Natural</v>
      </c>
    </row>
    <row r="651" spans="2:12" x14ac:dyDescent="0.35">
      <c r="B651">
        <v>2021</v>
      </c>
      <c r="C651">
        <v>2021</v>
      </c>
      <c r="D651" t="s">
        <v>275</v>
      </c>
      <c r="E651" t="s">
        <v>32</v>
      </c>
      <c r="F651" t="s">
        <v>136</v>
      </c>
      <c r="G651" t="s">
        <v>135</v>
      </c>
      <c r="H651">
        <v>2863</v>
      </c>
      <c r="I651" t="s">
        <v>17</v>
      </c>
      <c r="J651" t="s">
        <v>17</v>
      </c>
      <c r="K651" s="1" t="str">
        <f t="shared" si="10"/>
        <v>R</v>
      </c>
      <c r="L651" s="1" t="str" cm="1">
        <f t="array" ref="L651">_xlfn.XLOOKUP(K651,'COD Lookup'!A$2:$A$22,'COD Lookup'!$B$2:$B$22,,0)</f>
        <v>Natural</v>
      </c>
    </row>
    <row r="652" spans="2:12" x14ac:dyDescent="0.35">
      <c r="B652">
        <v>2021</v>
      </c>
      <c r="C652">
        <v>2021</v>
      </c>
      <c r="D652" t="s">
        <v>275</v>
      </c>
      <c r="E652" t="s">
        <v>32</v>
      </c>
      <c r="F652" t="s">
        <v>134</v>
      </c>
      <c r="G652" t="s">
        <v>133</v>
      </c>
      <c r="H652">
        <v>96240</v>
      </c>
      <c r="I652" t="s">
        <v>17</v>
      </c>
      <c r="J652" t="s">
        <v>17</v>
      </c>
      <c r="K652" s="1" t="str">
        <f t="shared" si="10"/>
        <v>U</v>
      </c>
      <c r="L652" s="1" t="str" cm="1">
        <f t="array" ref="L652">_xlfn.XLOOKUP(K652,'COD Lookup'!A$2:$A$22,'COD Lookup'!$B$2:$B$22,,0)</f>
        <v>COVID</v>
      </c>
    </row>
    <row r="653" spans="2:12" x14ac:dyDescent="0.35">
      <c r="B653">
        <v>2021</v>
      </c>
      <c r="C653">
        <v>2021</v>
      </c>
      <c r="D653" t="s">
        <v>275</v>
      </c>
      <c r="E653" t="s">
        <v>32</v>
      </c>
      <c r="F653" t="s">
        <v>170</v>
      </c>
      <c r="G653" t="s">
        <v>169</v>
      </c>
      <c r="H653">
        <v>25457</v>
      </c>
      <c r="I653" t="s">
        <v>17</v>
      </c>
      <c r="J653" t="s">
        <v>17</v>
      </c>
      <c r="K653" s="1" t="str">
        <f t="shared" si="10"/>
        <v>V</v>
      </c>
      <c r="L653" s="1" t="str" cm="1">
        <f t="array" ref="L653">_xlfn.XLOOKUP(K653,'COD Lookup'!A$2:$A$22,'COD Lookup'!$B$2:$B$22,,0)</f>
        <v>External</v>
      </c>
    </row>
    <row r="654" spans="2:12" x14ac:dyDescent="0.35">
      <c r="B654">
        <v>2021</v>
      </c>
      <c r="C654">
        <v>2021</v>
      </c>
      <c r="D654" t="s">
        <v>276</v>
      </c>
      <c r="E654" t="s">
        <v>31</v>
      </c>
      <c r="F654" t="s">
        <v>166</v>
      </c>
      <c r="G654" t="s">
        <v>165</v>
      </c>
      <c r="H654">
        <v>5444</v>
      </c>
      <c r="I654" t="s">
        <v>17</v>
      </c>
      <c r="J654" t="s">
        <v>17</v>
      </c>
      <c r="K654" s="1" t="str">
        <f t="shared" si="10"/>
        <v>A</v>
      </c>
      <c r="L654" s="1" t="str" cm="1">
        <f t="array" ref="L654">_xlfn.XLOOKUP(K654,'COD Lookup'!A$2:$A$22,'COD Lookup'!$B$2:$B$22,,0)</f>
        <v>Natural</v>
      </c>
    </row>
    <row r="655" spans="2:12" x14ac:dyDescent="0.35">
      <c r="B655">
        <v>2021</v>
      </c>
      <c r="C655">
        <v>2021</v>
      </c>
      <c r="D655" t="s">
        <v>276</v>
      </c>
      <c r="E655" t="s">
        <v>31</v>
      </c>
      <c r="F655" t="s">
        <v>164</v>
      </c>
      <c r="G655" t="s">
        <v>163</v>
      </c>
      <c r="H655">
        <v>47284</v>
      </c>
      <c r="I655" t="s">
        <v>17</v>
      </c>
      <c r="J655" t="s">
        <v>17</v>
      </c>
      <c r="K655" s="1" t="str">
        <f t="shared" si="10"/>
        <v>C</v>
      </c>
      <c r="L655" s="1" t="str" cm="1">
        <f t="array" ref="L655">_xlfn.XLOOKUP(K655,'COD Lookup'!A$2:$A$22,'COD Lookup'!$B$2:$B$22,,0)</f>
        <v>Natural</v>
      </c>
    </row>
    <row r="656" spans="2:12" x14ac:dyDescent="0.35">
      <c r="B656">
        <v>2021</v>
      </c>
      <c r="C656">
        <v>2021</v>
      </c>
      <c r="D656" t="s">
        <v>276</v>
      </c>
      <c r="E656" t="s">
        <v>31</v>
      </c>
      <c r="F656" t="s">
        <v>162</v>
      </c>
      <c r="G656" t="s">
        <v>161</v>
      </c>
      <c r="H656">
        <v>931</v>
      </c>
      <c r="I656" t="s">
        <v>17</v>
      </c>
      <c r="J656" t="s">
        <v>17</v>
      </c>
      <c r="K656" s="1" t="str">
        <f t="shared" si="10"/>
        <v>D</v>
      </c>
      <c r="L656" s="1" t="str" cm="1">
        <f t="array" ref="L656">_xlfn.XLOOKUP(K656,'COD Lookup'!A$2:$A$22,'COD Lookup'!$B$2:$B$22,,0)</f>
        <v>Natural</v>
      </c>
    </row>
    <row r="657" spans="2:12" x14ac:dyDescent="0.35">
      <c r="B657">
        <v>2021</v>
      </c>
      <c r="C657">
        <v>2021</v>
      </c>
      <c r="D657" t="s">
        <v>276</v>
      </c>
      <c r="E657" t="s">
        <v>31</v>
      </c>
      <c r="F657" t="s">
        <v>160</v>
      </c>
      <c r="G657" t="s">
        <v>159</v>
      </c>
      <c r="H657">
        <v>13943</v>
      </c>
      <c r="I657" t="s">
        <v>17</v>
      </c>
      <c r="J657" t="s">
        <v>17</v>
      </c>
      <c r="K657" s="1" t="str">
        <f t="shared" si="10"/>
        <v>E</v>
      </c>
      <c r="L657" s="1" t="str" cm="1">
        <f t="array" ref="L657">_xlfn.XLOOKUP(K657,'COD Lookup'!A$2:$A$22,'COD Lookup'!$B$2:$B$22,,0)</f>
        <v>Natural</v>
      </c>
    </row>
    <row r="658" spans="2:12" x14ac:dyDescent="0.35">
      <c r="B658">
        <v>2021</v>
      </c>
      <c r="C658">
        <v>2021</v>
      </c>
      <c r="D658" t="s">
        <v>276</v>
      </c>
      <c r="E658" t="s">
        <v>31</v>
      </c>
      <c r="F658" t="s">
        <v>158</v>
      </c>
      <c r="G658" t="s">
        <v>157</v>
      </c>
      <c r="H658">
        <v>11383</v>
      </c>
      <c r="I658" t="s">
        <v>17</v>
      </c>
      <c r="J658" t="s">
        <v>17</v>
      </c>
      <c r="K658" s="1" t="str">
        <f t="shared" si="10"/>
        <v>F</v>
      </c>
      <c r="L658" s="1" t="str" cm="1">
        <f t="array" ref="L658">_xlfn.XLOOKUP(K658,'COD Lookup'!A$2:$A$22,'COD Lookup'!$B$2:$B$22,,0)</f>
        <v>Natural</v>
      </c>
    </row>
    <row r="659" spans="2:12" x14ac:dyDescent="0.35">
      <c r="B659">
        <v>2021</v>
      </c>
      <c r="C659">
        <v>2021</v>
      </c>
      <c r="D659" t="s">
        <v>276</v>
      </c>
      <c r="E659" t="s">
        <v>31</v>
      </c>
      <c r="F659" t="s">
        <v>156</v>
      </c>
      <c r="G659" t="s">
        <v>155</v>
      </c>
      <c r="H659">
        <v>20375</v>
      </c>
      <c r="I659" t="s">
        <v>17</v>
      </c>
      <c r="J659" t="s">
        <v>17</v>
      </c>
      <c r="K659" s="1" t="str">
        <f t="shared" si="10"/>
        <v>G</v>
      </c>
      <c r="L659" s="1" t="str" cm="1">
        <f t="array" ref="L659">_xlfn.XLOOKUP(K659,'COD Lookup'!A$2:$A$22,'COD Lookup'!$B$2:$B$22,,0)</f>
        <v>Natural</v>
      </c>
    </row>
    <row r="660" spans="2:12" x14ac:dyDescent="0.35">
      <c r="B660">
        <v>2021</v>
      </c>
      <c r="C660">
        <v>2021</v>
      </c>
      <c r="D660" t="s">
        <v>276</v>
      </c>
      <c r="E660" t="s">
        <v>31</v>
      </c>
      <c r="F660" t="s">
        <v>154</v>
      </c>
      <c r="G660" t="s">
        <v>153</v>
      </c>
      <c r="H660">
        <v>75188</v>
      </c>
      <c r="I660" t="s">
        <v>17</v>
      </c>
      <c r="J660" t="s">
        <v>17</v>
      </c>
      <c r="K660" s="1" t="str">
        <f t="shared" si="10"/>
        <v>I</v>
      </c>
      <c r="L660" s="1" t="str" cm="1">
        <f t="array" ref="L660">_xlfn.XLOOKUP(K660,'COD Lookup'!A$2:$A$22,'COD Lookup'!$B$2:$B$22,,0)</f>
        <v>Natural</v>
      </c>
    </row>
    <row r="661" spans="2:12" x14ac:dyDescent="0.35">
      <c r="B661">
        <v>2021</v>
      </c>
      <c r="C661">
        <v>2021</v>
      </c>
      <c r="D661" t="s">
        <v>276</v>
      </c>
      <c r="E661" t="s">
        <v>31</v>
      </c>
      <c r="F661" t="s">
        <v>152</v>
      </c>
      <c r="G661" t="s">
        <v>151</v>
      </c>
      <c r="H661">
        <v>19380</v>
      </c>
      <c r="I661" t="s">
        <v>17</v>
      </c>
      <c r="J661" t="s">
        <v>17</v>
      </c>
      <c r="K661" s="1" t="str">
        <f t="shared" si="10"/>
        <v>J</v>
      </c>
      <c r="L661" s="1" t="str" cm="1">
        <f t="array" ref="L661">_xlfn.XLOOKUP(K661,'COD Lookup'!A$2:$A$22,'COD Lookup'!$B$2:$B$22,,0)</f>
        <v>Natural</v>
      </c>
    </row>
    <row r="662" spans="2:12" x14ac:dyDescent="0.35">
      <c r="B662">
        <v>2021</v>
      </c>
      <c r="C662">
        <v>2021</v>
      </c>
      <c r="D662" t="s">
        <v>276</v>
      </c>
      <c r="E662" t="s">
        <v>31</v>
      </c>
      <c r="F662" t="s">
        <v>150</v>
      </c>
      <c r="G662" t="s">
        <v>149</v>
      </c>
      <c r="H662">
        <v>10466</v>
      </c>
      <c r="I662" t="s">
        <v>17</v>
      </c>
      <c r="J662" t="s">
        <v>17</v>
      </c>
      <c r="K662" s="1" t="str">
        <f t="shared" si="10"/>
        <v>K</v>
      </c>
      <c r="L662" s="1" t="str" cm="1">
        <f t="array" ref="L662">_xlfn.XLOOKUP(K662,'COD Lookup'!A$2:$A$22,'COD Lookup'!$B$2:$B$22,,0)</f>
        <v>Natural</v>
      </c>
    </row>
    <row r="663" spans="2:12" x14ac:dyDescent="0.35">
      <c r="B663">
        <v>2021</v>
      </c>
      <c r="C663">
        <v>2021</v>
      </c>
      <c r="D663" t="s">
        <v>276</v>
      </c>
      <c r="E663" t="s">
        <v>31</v>
      </c>
      <c r="F663" t="s">
        <v>148</v>
      </c>
      <c r="G663" t="s">
        <v>147</v>
      </c>
      <c r="H663">
        <v>488</v>
      </c>
      <c r="I663" t="s">
        <v>17</v>
      </c>
      <c r="J663" t="s">
        <v>17</v>
      </c>
      <c r="K663" s="1" t="str">
        <f t="shared" si="10"/>
        <v>L</v>
      </c>
      <c r="L663" s="1" t="str" cm="1">
        <f t="array" ref="L663">_xlfn.XLOOKUP(K663,'COD Lookup'!A$2:$A$22,'COD Lookup'!$B$2:$B$22,,0)</f>
        <v>Natural</v>
      </c>
    </row>
    <row r="664" spans="2:12" x14ac:dyDescent="0.35">
      <c r="B664">
        <v>2021</v>
      </c>
      <c r="C664">
        <v>2021</v>
      </c>
      <c r="D664" t="s">
        <v>276</v>
      </c>
      <c r="E664" t="s">
        <v>31</v>
      </c>
      <c r="F664" t="s">
        <v>146</v>
      </c>
      <c r="G664" t="s">
        <v>145</v>
      </c>
      <c r="H664">
        <v>1259</v>
      </c>
      <c r="I664" t="s">
        <v>17</v>
      </c>
      <c r="J664" t="s">
        <v>17</v>
      </c>
      <c r="K664" s="1" t="str">
        <f t="shared" si="10"/>
        <v>M</v>
      </c>
      <c r="L664" s="1" t="str" cm="1">
        <f t="array" ref="L664">_xlfn.XLOOKUP(K664,'COD Lookup'!A$2:$A$22,'COD Lookup'!$B$2:$B$22,,0)</f>
        <v>Natural</v>
      </c>
    </row>
    <row r="665" spans="2:12" x14ac:dyDescent="0.35">
      <c r="B665">
        <v>2021</v>
      </c>
      <c r="C665">
        <v>2021</v>
      </c>
      <c r="D665" t="s">
        <v>276</v>
      </c>
      <c r="E665" t="s">
        <v>31</v>
      </c>
      <c r="F665" t="s">
        <v>144</v>
      </c>
      <c r="G665" t="s">
        <v>143</v>
      </c>
      <c r="H665">
        <v>6391</v>
      </c>
      <c r="I665" t="s">
        <v>17</v>
      </c>
      <c r="J665" t="s">
        <v>17</v>
      </c>
      <c r="K665" s="1" t="str">
        <f t="shared" si="10"/>
        <v>N</v>
      </c>
      <c r="L665" s="1" t="str" cm="1">
        <f t="array" ref="L665">_xlfn.XLOOKUP(K665,'COD Lookup'!A$2:$A$22,'COD Lookup'!$B$2:$B$22,,0)</f>
        <v>Natural</v>
      </c>
    </row>
    <row r="666" spans="2:12" x14ac:dyDescent="0.35">
      <c r="B666">
        <v>2021</v>
      </c>
      <c r="C666">
        <v>2021</v>
      </c>
      <c r="D666" t="s">
        <v>276</v>
      </c>
      <c r="E666" t="s">
        <v>31</v>
      </c>
      <c r="F666" t="s">
        <v>142</v>
      </c>
      <c r="G666" t="s">
        <v>141</v>
      </c>
      <c r="H666">
        <v>94</v>
      </c>
      <c r="I666" t="s">
        <v>17</v>
      </c>
      <c r="J666" t="s">
        <v>17</v>
      </c>
      <c r="K666" s="1" t="str">
        <f t="shared" si="10"/>
        <v>O</v>
      </c>
      <c r="L666" s="1" t="str" cm="1">
        <f t="array" ref="L666">_xlfn.XLOOKUP(K666,'COD Lookup'!A$2:$A$22,'COD Lookup'!$B$2:$B$22,,0)</f>
        <v>Natural</v>
      </c>
    </row>
    <row r="667" spans="2:12" x14ac:dyDescent="0.35">
      <c r="B667">
        <v>2021</v>
      </c>
      <c r="C667">
        <v>2021</v>
      </c>
      <c r="D667" t="s">
        <v>276</v>
      </c>
      <c r="E667" t="s">
        <v>31</v>
      </c>
      <c r="F667" t="s">
        <v>140</v>
      </c>
      <c r="G667" t="s">
        <v>139</v>
      </c>
      <c r="H667">
        <v>735</v>
      </c>
      <c r="I667" t="s">
        <v>17</v>
      </c>
      <c r="J667" t="s">
        <v>17</v>
      </c>
      <c r="K667" s="1" t="str">
        <f t="shared" si="10"/>
        <v>P</v>
      </c>
      <c r="L667" s="1" t="str" cm="1">
        <f t="array" ref="L667">_xlfn.XLOOKUP(K667,'COD Lookup'!A$2:$A$22,'COD Lookup'!$B$2:$B$22,,0)</f>
        <v>Natural</v>
      </c>
    </row>
    <row r="668" spans="2:12" x14ac:dyDescent="0.35">
      <c r="B668">
        <v>2021</v>
      </c>
      <c r="C668">
        <v>2021</v>
      </c>
      <c r="D668" t="s">
        <v>276</v>
      </c>
      <c r="E668" t="s">
        <v>31</v>
      </c>
      <c r="F668" t="s">
        <v>138</v>
      </c>
      <c r="G668" t="s">
        <v>137</v>
      </c>
      <c r="H668">
        <v>731</v>
      </c>
      <c r="I668" t="s">
        <v>17</v>
      </c>
      <c r="J668" t="s">
        <v>17</v>
      </c>
      <c r="K668" s="1" t="str">
        <f t="shared" si="10"/>
        <v>Q</v>
      </c>
      <c r="L668" s="1" t="str" cm="1">
        <f t="array" ref="L668">_xlfn.XLOOKUP(K668,'COD Lookup'!A$2:$A$22,'COD Lookup'!$B$2:$B$22,,0)</f>
        <v>Natural</v>
      </c>
    </row>
    <row r="669" spans="2:12" x14ac:dyDescent="0.35">
      <c r="B669">
        <v>2021</v>
      </c>
      <c r="C669">
        <v>2021</v>
      </c>
      <c r="D669" t="s">
        <v>276</v>
      </c>
      <c r="E669" t="s">
        <v>31</v>
      </c>
      <c r="F669" t="s">
        <v>136</v>
      </c>
      <c r="G669" t="s">
        <v>135</v>
      </c>
      <c r="H669">
        <v>2459</v>
      </c>
      <c r="I669" t="s">
        <v>17</v>
      </c>
      <c r="J669" t="s">
        <v>17</v>
      </c>
      <c r="K669" s="1" t="str">
        <f t="shared" si="10"/>
        <v>R</v>
      </c>
      <c r="L669" s="1" t="str" cm="1">
        <f t="array" ref="L669">_xlfn.XLOOKUP(K669,'COD Lookup'!A$2:$A$22,'COD Lookup'!$B$2:$B$22,,0)</f>
        <v>Natural</v>
      </c>
    </row>
    <row r="670" spans="2:12" x14ac:dyDescent="0.35">
      <c r="B670">
        <v>2021</v>
      </c>
      <c r="C670">
        <v>2021</v>
      </c>
      <c r="D670" t="s">
        <v>276</v>
      </c>
      <c r="E670" t="s">
        <v>31</v>
      </c>
      <c r="F670" t="s">
        <v>134</v>
      </c>
      <c r="G670" t="s">
        <v>133</v>
      </c>
      <c r="H670">
        <v>42762</v>
      </c>
      <c r="I670" t="s">
        <v>17</v>
      </c>
      <c r="J670" t="s">
        <v>17</v>
      </c>
      <c r="K670" s="1" t="str">
        <f t="shared" si="10"/>
        <v>U</v>
      </c>
      <c r="L670" s="1" t="str" cm="1">
        <f t="array" ref="L670">_xlfn.XLOOKUP(K670,'COD Lookup'!A$2:$A$22,'COD Lookup'!$B$2:$B$22,,0)</f>
        <v>COVID</v>
      </c>
    </row>
    <row r="671" spans="2:12" x14ac:dyDescent="0.35">
      <c r="B671">
        <v>2021</v>
      </c>
      <c r="C671">
        <v>2021</v>
      </c>
      <c r="D671" t="s">
        <v>276</v>
      </c>
      <c r="E671" t="s">
        <v>31</v>
      </c>
      <c r="F671" t="s">
        <v>170</v>
      </c>
      <c r="G671" t="s">
        <v>169</v>
      </c>
      <c r="H671">
        <v>22690</v>
      </c>
      <c r="I671" t="s">
        <v>17</v>
      </c>
      <c r="J671" t="s">
        <v>17</v>
      </c>
      <c r="K671" s="1" t="str">
        <f t="shared" si="10"/>
        <v>V</v>
      </c>
      <c r="L671" s="1" t="str" cm="1">
        <f t="array" ref="L671">_xlfn.XLOOKUP(K671,'COD Lookup'!A$2:$A$22,'COD Lookup'!$B$2:$B$22,,0)</f>
        <v>External</v>
      </c>
    </row>
    <row r="672" spans="2:12" x14ac:dyDescent="0.35">
      <c r="B672">
        <v>2021</v>
      </c>
      <c r="C672">
        <v>2021</v>
      </c>
      <c r="D672" t="s">
        <v>277</v>
      </c>
      <c r="E672" t="s">
        <v>30</v>
      </c>
      <c r="F672" t="s">
        <v>166</v>
      </c>
      <c r="G672" t="s">
        <v>165</v>
      </c>
      <c r="H672">
        <v>5501</v>
      </c>
      <c r="I672" t="s">
        <v>17</v>
      </c>
      <c r="J672" t="s">
        <v>17</v>
      </c>
      <c r="K672" s="1" t="str">
        <f t="shared" si="10"/>
        <v>A</v>
      </c>
      <c r="L672" s="1" t="str" cm="1">
        <f t="array" ref="L672">_xlfn.XLOOKUP(K672,'COD Lookup'!A$2:$A$22,'COD Lookup'!$B$2:$B$22,,0)</f>
        <v>Natural</v>
      </c>
    </row>
    <row r="673" spans="2:12" x14ac:dyDescent="0.35">
      <c r="B673">
        <v>2021</v>
      </c>
      <c r="C673">
        <v>2021</v>
      </c>
      <c r="D673" t="s">
        <v>277</v>
      </c>
      <c r="E673" t="s">
        <v>30</v>
      </c>
      <c r="F673" t="s">
        <v>164</v>
      </c>
      <c r="G673" t="s">
        <v>163</v>
      </c>
      <c r="H673">
        <v>51609</v>
      </c>
      <c r="I673" t="s">
        <v>17</v>
      </c>
      <c r="J673" t="s">
        <v>17</v>
      </c>
      <c r="K673" s="1" t="str">
        <f t="shared" si="10"/>
        <v>C</v>
      </c>
      <c r="L673" s="1" t="str" cm="1">
        <f t="array" ref="L673">_xlfn.XLOOKUP(K673,'COD Lookup'!A$2:$A$22,'COD Lookup'!$B$2:$B$22,,0)</f>
        <v>Natural</v>
      </c>
    </row>
    <row r="674" spans="2:12" x14ac:dyDescent="0.35">
      <c r="B674">
        <v>2021</v>
      </c>
      <c r="C674">
        <v>2021</v>
      </c>
      <c r="D674" t="s">
        <v>277</v>
      </c>
      <c r="E674" t="s">
        <v>30</v>
      </c>
      <c r="F674" t="s">
        <v>162</v>
      </c>
      <c r="G674" t="s">
        <v>161</v>
      </c>
      <c r="H674">
        <v>972</v>
      </c>
      <c r="I674" t="s">
        <v>17</v>
      </c>
      <c r="J674" t="s">
        <v>17</v>
      </c>
      <c r="K674" s="1" t="str">
        <f t="shared" si="10"/>
        <v>D</v>
      </c>
      <c r="L674" s="1" t="str" cm="1">
        <f t="array" ref="L674">_xlfn.XLOOKUP(K674,'COD Lookup'!A$2:$A$22,'COD Lookup'!$B$2:$B$22,,0)</f>
        <v>Natural</v>
      </c>
    </row>
    <row r="675" spans="2:12" x14ac:dyDescent="0.35">
      <c r="B675">
        <v>2021</v>
      </c>
      <c r="C675">
        <v>2021</v>
      </c>
      <c r="D675" t="s">
        <v>277</v>
      </c>
      <c r="E675" t="s">
        <v>30</v>
      </c>
      <c r="F675" t="s">
        <v>160</v>
      </c>
      <c r="G675" t="s">
        <v>159</v>
      </c>
      <c r="H675">
        <v>14023</v>
      </c>
      <c r="I675" t="s">
        <v>17</v>
      </c>
      <c r="J675" t="s">
        <v>17</v>
      </c>
      <c r="K675" s="1" t="str">
        <f t="shared" si="10"/>
        <v>E</v>
      </c>
      <c r="L675" s="1" t="str" cm="1">
        <f t="array" ref="L675">_xlfn.XLOOKUP(K675,'COD Lookup'!A$2:$A$22,'COD Lookup'!$B$2:$B$22,,0)</f>
        <v>Natural</v>
      </c>
    </row>
    <row r="676" spans="2:12" x14ac:dyDescent="0.35">
      <c r="B676">
        <v>2021</v>
      </c>
      <c r="C676">
        <v>2021</v>
      </c>
      <c r="D676" t="s">
        <v>277</v>
      </c>
      <c r="E676" t="s">
        <v>30</v>
      </c>
      <c r="F676" t="s">
        <v>158</v>
      </c>
      <c r="G676" t="s">
        <v>157</v>
      </c>
      <c r="H676">
        <v>11120</v>
      </c>
      <c r="I676" t="s">
        <v>17</v>
      </c>
      <c r="J676" t="s">
        <v>17</v>
      </c>
      <c r="K676" s="1" t="str">
        <f t="shared" si="10"/>
        <v>F</v>
      </c>
      <c r="L676" s="1" t="str" cm="1">
        <f t="array" ref="L676">_xlfn.XLOOKUP(K676,'COD Lookup'!A$2:$A$22,'COD Lookup'!$B$2:$B$22,,0)</f>
        <v>Natural</v>
      </c>
    </row>
    <row r="677" spans="2:12" x14ac:dyDescent="0.35">
      <c r="B677">
        <v>2021</v>
      </c>
      <c r="C677">
        <v>2021</v>
      </c>
      <c r="D677" t="s">
        <v>277</v>
      </c>
      <c r="E677" t="s">
        <v>30</v>
      </c>
      <c r="F677" t="s">
        <v>156</v>
      </c>
      <c r="G677" t="s">
        <v>155</v>
      </c>
      <c r="H677">
        <v>20571</v>
      </c>
      <c r="I677" t="s">
        <v>17</v>
      </c>
      <c r="J677" t="s">
        <v>17</v>
      </c>
      <c r="K677" s="1" t="str">
        <f t="shared" si="10"/>
        <v>G</v>
      </c>
      <c r="L677" s="1" t="str" cm="1">
        <f t="array" ref="L677">_xlfn.XLOOKUP(K677,'COD Lookup'!A$2:$A$22,'COD Lookup'!$B$2:$B$22,,0)</f>
        <v>Natural</v>
      </c>
    </row>
    <row r="678" spans="2:12" x14ac:dyDescent="0.35">
      <c r="B678">
        <v>2021</v>
      </c>
      <c r="C678">
        <v>2021</v>
      </c>
      <c r="D678" t="s">
        <v>277</v>
      </c>
      <c r="E678" t="s">
        <v>30</v>
      </c>
      <c r="F678" t="s">
        <v>154</v>
      </c>
      <c r="G678" t="s">
        <v>153</v>
      </c>
      <c r="H678">
        <v>77452</v>
      </c>
      <c r="I678" t="s">
        <v>17</v>
      </c>
      <c r="J678" t="s">
        <v>17</v>
      </c>
      <c r="K678" s="1" t="str">
        <f t="shared" si="10"/>
        <v>I</v>
      </c>
      <c r="L678" s="1" t="str" cm="1">
        <f t="array" ref="L678">_xlfn.XLOOKUP(K678,'COD Lookup'!A$2:$A$22,'COD Lookup'!$B$2:$B$22,,0)</f>
        <v>Natural</v>
      </c>
    </row>
    <row r="679" spans="2:12" x14ac:dyDescent="0.35">
      <c r="B679">
        <v>2021</v>
      </c>
      <c r="C679">
        <v>2021</v>
      </c>
      <c r="D679" t="s">
        <v>277</v>
      </c>
      <c r="E679" t="s">
        <v>30</v>
      </c>
      <c r="F679" t="s">
        <v>152</v>
      </c>
      <c r="G679" t="s">
        <v>151</v>
      </c>
      <c r="H679">
        <v>20215</v>
      </c>
      <c r="I679" t="s">
        <v>17</v>
      </c>
      <c r="J679" t="s">
        <v>17</v>
      </c>
      <c r="K679" s="1" t="str">
        <f t="shared" si="10"/>
        <v>J</v>
      </c>
      <c r="L679" s="1" t="str" cm="1">
        <f t="array" ref="L679">_xlfn.XLOOKUP(K679,'COD Lookup'!A$2:$A$22,'COD Lookup'!$B$2:$B$22,,0)</f>
        <v>Natural</v>
      </c>
    </row>
    <row r="680" spans="2:12" x14ac:dyDescent="0.35">
      <c r="B680">
        <v>2021</v>
      </c>
      <c r="C680">
        <v>2021</v>
      </c>
      <c r="D680" t="s">
        <v>277</v>
      </c>
      <c r="E680" t="s">
        <v>30</v>
      </c>
      <c r="F680" t="s">
        <v>150</v>
      </c>
      <c r="G680" t="s">
        <v>149</v>
      </c>
      <c r="H680">
        <v>11214</v>
      </c>
      <c r="I680" t="s">
        <v>17</v>
      </c>
      <c r="J680" t="s">
        <v>17</v>
      </c>
      <c r="K680" s="1" t="str">
        <f t="shared" si="10"/>
        <v>K</v>
      </c>
      <c r="L680" s="1" t="str" cm="1">
        <f t="array" ref="L680">_xlfn.XLOOKUP(K680,'COD Lookup'!A$2:$A$22,'COD Lookup'!$B$2:$B$22,,0)</f>
        <v>Natural</v>
      </c>
    </row>
    <row r="681" spans="2:12" x14ac:dyDescent="0.35">
      <c r="B681">
        <v>2021</v>
      </c>
      <c r="C681">
        <v>2021</v>
      </c>
      <c r="D681" t="s">
        <v>277</v>
      </c>
      <c r="E681" t="s">
        <v>30</v>
      </c>
      <c r="F681" t="s">
        <v>148</v>
      </c>
      <c r="G681" t="s">
        <v>147</v>
      </c>
      <c r="H681">
        <v>561</v>
      </c>
      <c r="I681" t="s">
        <v>17</v>
      </c>
      <c r="J681" t="s">
        <v>17</v>
      </c>
      <c r="K681" s="1" t="str">
        <f t="shared" si="10"/>
        <v>L</v>
      </c>
      <c r="L681" s="1" t="str" cm="1">
        <f t="array" ref="L681">_xlfn.XLOOKUP(K681,'COD Lookup'!A$2:$A$22,'COD Lookup'!$B$2:$B$22,,0)</f>
        <v>Natural</v>
      </c>
    </row>
    <row r="682" spans="2:12" x14ac:dyDescent="0.35">
      <c r="B682">
        <v>2021</v>
      </c>
      <c r="C682">
        <v>2021</v>
      </c>
      <c r="D682" t="s">
        <v>277</v>
      </c>
      <c r="E682" t="s">
        <v>30</v>
      </c>
      <c r="F682" t="s">
        <v>146</v>
      </c>
      <c r="G682" t="s">
        <v>145</v>
      </c>
      <c r="H682">
        <v>1352</v>
      </c>
      <c r="I682" t="s">
        <v>17</v>
      </c>
      <c r="J682" t="s">
        <v>17</v>
      </c>
      <c r="K682" s="1" t="str">
        <f t="shared" si="10"/>
        <v>M</v>
      </c>
      <c r="L682" s="1" t="str" cm="1">
        <f t="array" ref="L682">_xlfn.XLOOKUP(K682,'COD Lookup'!A$2:$A$22,'COD Lookup'!$B$2:$B$22,,0)</f>
        <v>Natural</v>
      </c>
    </row>
    <row r="683" spans="2:12" x14ac:dyDescent="0.35">
      <c r="B683">
        <v>2021</v>
      </c>
      <c r="C683">
        <v>2021</v>
      </c>
      <c r="D683" t="s">
        <v>277</v>
      </c>
      <c r="E683" t="s">
        <v>30</v>
      </c>
      <c r="F683" t="s">
        <v>144</v>
      </c>
      <c r="G683" t="s">
        <v>143</v>
      </c>
      <c r="H683">
        <v>6586</v>
      </c>
      <c r="I683" t="s">
        <v>17</v>
      </c>
      <c r="J683" t="s">
        <v>17</v>
      </c>
      <c r="K683" s="1" t="str">
        <f t="shared" si="10"/>
        <v>N</v>
      </c>
      <c r="L683" s="1" t="str" cm="1">
        <f t="array" ref="L683">_xlfn.XLOOKUP(K683,'COD Lookup'!A$2:$A$22,'COD Lookup'!$B$2:$B$22,,0)</f>
        <v>Natural</v>
      </c>
    </row>
    <row r="684" spans="2:12" x14ac:dyDescent="0.35">
      <c r="B684">
        <v>2021</v>
      </c>
      <c r="C684">
        <v>2021</v>
      </c>
      <c r="D684" t="s">
        <v>277</v>
      </c>
      <c r="E684" t="s">
        <v>30</v>
      </c>
      <c r="F684" t="s">
        <v>142</v>
      </c>
      <c r="G684" t="s">
        <v>141</v>
      </c>
      <c r="H684">
        <v>107</v>
      </c>
      <c r="I684" t="s">
        <v>17</v>
      </c>
      <c r="J684" t="s">
        <v>17</v>
      </c>
      <c r="K684" s="1" t="str">
        <f t="shared" si="10"/>
        <v>O</v>
      </c>
      <c r="L684" s="1" t="str" cm="1">
        <f t="array" ref="L684">_xlfn.XLOOKUP(K684,'COD Lookup'!A$2:$A$22,'COD Lookup'!$B$2:$B$22,,0)</f>
        <v>Natural</v>
      </c>
    </row>
    <row r="685" spans="2:12" x14ac:dyDescent="0.35">
      <c r="B685">
        <v>2021</v>
      </c>
      <c r="C685">
        <v>2021</v>
      </c>
      <c r="D685" t="s">
        <v>277</v>
      </c>
      <c r="E685" t="s">
        <v>30</v>
      </c>
      <c r="F685" t="s">
        <v>140</v>
      </c>
      <c r="G685" t="s">
        <v>139</v>
      </c>
      <c r="H685">
        <v>810</v>
      </c>
      <c r="I685" t="s">
        <v>17</v>
      </c>
      <c r="J685" t="s">
        <v>17</v>
      </c>
      <c r="K685" s="1" t="str">
        <f t="shared" si="10"/>
        <v>P</v>
      </c>
      <c r="L685" s="1" t="str" cm="1">
        <f t="array" ref="L685">_xlfn.XLOOKUP(K685,'COD Lookup'!A$2:$A$22,'COD Lookup'!$B$2:$B$22,,0)</f>
        <v>Natural</v>
      </c>
    </row>
    <row r="686" spans="2:12" x14ac:dyDescent="0.35">
      <c r="B686">
        <v>2021</v>
      </c>
      <c r="C686">
        <v>2021</v>
      </c>
      <c r="D686" t="s">
        <v>277</v>
      </c>
      <c r="E686" t="s">
        <v>30</v>
      </c>
      <c r="F686" t="s">
        <v>138</v>
      </c>
      <c r="G686" t="s">
        <v>137</v>
      </c>
      <c r="H686">
        <v>802</v>
      </c>
      <c r="I686" t="s">
        <v>17</v>
      </c>
      <c r="J686" t="s">
        <v>17</v>
      </c>
      <c r="K686" s="1" t="str">
        <f t="shared" si="10"/>
        <v>Q</v>
      </c>
      <c r="L686" s="1" t="str" cm="1">
        <f t="array" ref="L686">_xlfn.XLOOKUP(K686,'COD Lookup'!A$2:$A$22,'COD Lookup'!$B$2:$B$22,,0)</f>
        <v>Natural</v>
      </c>
    </row>
    <row r="687" spans="2:12" x14ac:dyDescent="0.35">
      <c r="B687">
        <v>2021</v>
      </c>
      <c r="C687">
        <v>2021</v>
      </c>
      <c r="D687" t="s">
        <v>277</v>
      </c>
      <c r="E687" t="s">
        <v>30</v>
      </c>
      <c r="F687" t="s">
        <v>136</v>
      </c>
      <c r="G687" t="s">
        <v>135</v>
      </c>
      <c r="H687">
        <v>2587</v>
      </c>
      <c r="I687" t="s">
        <v>17</v>
      </c>
      <c r="J687" t="s">
        <v>17</v>
      </c>
      <c r="K687" s="1" t="str">
        <f t="shared" si="10"/>
        <v>R</v>
      </c>
      <c r="L687" s="1" t="str" cm="1">
        <f t="array" ref="L687">_xlfn.XLOOKUP(K687,'COD Lookup'!A$2:$A$22,'COD Lookup'!$B$2:$B$22,,0)</f>
        <v>Natural</v>
      </c>
    </row>
    <row r="688" spans="2:12" x14ac:dyDescent="0.35">
      <c r="B688">
        <v>2021</v>
      </c>
      <c r="C688">
        <v>2021</v>
      </c>
      <c r="D688" t="s">
        <v>277</v>
      </c>
      <c r="E688" t="s">
        <v>30</v>
      </c>
      <c r="F688" t="s">
        <v>134</v>
      </c>
      <c r="G688" t="s">
        <v>133</v>
      </c>
      <c r="H688">
        <v>19596</v>
      </c>
      <c r="I688" t="s">
        <v>17</v>
      </c>
      <c r="J688" t="s">
        <v>17</v>
      </c>
      <c r="K688" s="1" t="str">
        <f t="shared" si="10"/>
        <v>U</v>
      </c>
      <c r="L688" s="1" t="str" cm="1">
        <f t="array" ref="L688">_xlfn.XLOOKUP(K688,'COD Lookup'!A$2:$A$22,'COD Lookup'!$B$2:$B$22,,0)</f>
        <v>COVID</v>
      </c>
    </row>
    <row r="689" spans="2:12" x14ac:dyDescent="0.35">
      <c r="B689">
        <v>2021</v>
      </c>
      <c r="C689">
        <v>2021</v>
      </c>
      <c r="D689" t="s">
        <v>277</v>
      </c>
      <c r="E689" t="s">
        <v>30</v>
      </c>
      <c r="F689" t="s">
        <v>170</v>
      </c>
      <c r="G689" t="s">
        <v>169</v>
      </c>
      <c r="H689">
        <v>25439</v>
      </c>
      <c r="I689" t="s">
        <v>17</v>
      </c>
      <c r="J689" t="s">
        <v>17</v>
      </c>
      <c r="K689" s="1" t="str">
        <f t="shared" si="10"/>
        <v>V</v>
      </c>
      <c r="L689" s="1" t="str" cm="1">
        <f t="array" ref="L689">_xlfn.XLOOKUP(K689,'COD Lookup'!A$2:$A$22,'COD Lookup'!$B$2:$B$22,,0)</f>
        <v>External</v>
      </c>
    </row>
    <row r="690" spans="2:12" x14ac:dyDescent="0.35">
      <c r="B690">
        <v>2021</v>
      </c>
      <c r="C690">
        <v>2021</v>
      </c>
      <c r="D690" t="s">
        <v>278</v>
      </c>
      <c r="E690" t="s">
        <v>29</v>
      </c>
      <c r="F690" t="s">
        <v>166</v>
      </c>
      <c r="G690" t="s">
        <v>165</v>
      </c>
      <c r="H690">
        <v>5101</v>
      </c>
      <c r="I690" t="s">
        <v>17</v>
      </c>
      <c r="J690" t="s">
        <v>17</v>
      </c>
      <c r="K690" s="1" t="str">
        <f t="shared" si="10"/>
        <v>A</v>
      </c>
      <c r="L690" s="1" t="str" cm="1">
        <f t="array" ref="L690">_xlfn.XLOOKUP(K690,'COD Lookup'!A$2:$A$22,'COD Lookup'!$B$2:$B$22,,0)</f>
        <v>Natural</v>
      </c>
    </row>
    <row r="691" spans="2:12" x14ac:dyDescent="0.35">
      <c r="B691">
        <v>2021</v>
      </c>
      <c r="C691">
        <v>2021</v>
      </c>
      <c r="D691" t="s">
        <v>278</v>
      </c>
      <c r="E691" t="s">
        <v>29</v>
      </c>
      <c r="F691" t="s">
        <v>164</v>
      </c>
      <c r="G691" t="s">
        <v>163</v>
      </c>
      <c r="H691">
        <v>50509</v>
      </c>
      <c r="I691" t="s">
        <v>17</v>
      </c>
      <c r="J691" t="s">
        <v>17</v>
      </c>
      <c r="K691" s="1" t="str">
        <f t="shared" si="10"/>
        <v>C</v>
      </c>
      <c r="L691" s="1" t="str" cm="1">
        <f t="array" ref="L691">_xlfn.XLOOKUP(K691,'COD Lookup'!A$2:$A$22,'COD Lookup'!$B$2:$B$22,,0)</f>
        <v>Natural</v>
      </c>
    </row>
    <row r="692" spans="2:12" x14ac:dyDescent="0.35">
      <c r="B692">
        <v>2021</v>
      </c>
      <c r="C692">
        <v>2021</v>
      </c>
      <c r="D692" t="s">
        <v>278</v>
      </c>
      <c r="E692" t="s">
        <v>29</v>
      </c>
      <c r="F692" t="s">
        <v>162</v>
      </c>
      <c r="G692" t="s">
        <v>161</v>
      </c>
      <c r="H692">
        <v>910</v>
      </c>
      <c r="I692" t="s">
        <v>17</v>
      </c>
      <c r="J692" t="s">
        <v>17</v>
      </c>
      <c r="K692" s="1" t="str">
        <f t="shared" si="10"/>
        <v>D</v>
      </c>
      <c r="L692" s="1" t="str" cm="1">
        <f t="array" ref="L692">_xlfn.XLOOKUP(K692,'COD Lookup'!A$2:$A$22,'COD Lookup'!$B$2:$B$22,,0)</f>
        <v>Natural</v>
      </c>
    </row>
    <row r="693" spans="2:12" x14ac:dyDescent="0.35">
      <c r="B693">
        <v>2021</v>
      </c>
      <c r="C693">
        <v>2021</v>
      </c>
      <c r="D693" t="s">
        <v>278</v>
      </c>
      <c r="E693" t="s">
        <v>29</v>
      </c>
      <c r="F693" t="s">
        <v>160</v>
      </c>
      <c r="G693" t="s">
        <v>159</v>
      </c>
      <c r="H693">
        <v>13335</v>
      </c>
      <c r="I693" t="s">
        <v>17</v>
      </c>
      <c r="J693" t="s">
        <v>17</v>
      </c>
      <c r="K693" s="1" t="str">
        <f t="shared" si="10"/>
        <v>E</v>
      </c>
      <c r="L693" s="1" t="str" cm="1">
        <f t="array" ref="L693">_xlfn.XLOOKUP(K693,'COD Lookup'!A$2:$A$22,'COD Lookup'!$B$2:$B$22,,0)</f>
        <v>Natural</v>
      </c>
    </row>
    <row r="694" spans="2:12" x14ac:dyDescent="0.35">
      <c r="B694">
        <v>2021</v>
      </c>
      <c r="C694">
        <v>2021</v>
      </c>
      <c r="D694" t="s">
        <v>278</v>
      </c>
      <c r="E694" t="s">
        <v>29</v>
      </c>
      <c r="F694" t="s">
        <v>158</v>
      </c>
      <c r="G694" t="s">
        <v>157</v>
      </c>
      <c r="H694">
        <v>10291</v>
      </c>
      <c r="I694" t="s">
        <v>17</v>
      </c>
      <c r="J694" t="s">
        <v>17</v>
      </c>
      <c r="K694" s="1" t="str">
        <f t="shared" si="10"/>
        <v>F</v>
      </c>
      <c r="L694" s="1" t="str" cm="1">
        <f t="array" ref="L694">_xlfn.XLOOKUP(K694,'COD Lookup'!A$2:$A$22,'COD Lookup'!$B$2:$B$22,,0)</f>
        <v>Natural</v>
      </c>
    </row>
    <row r="695" spans="2:12" x14ac:dyDescent="0.35">
      <c r="B695">
        <v>2021</v>
      </c>
      <c r="C695">
        <v>2021</v>
      </c>
      <c r="D695" t="s">
        <v>278</v>
      </c>
      <c r="E695" t="s">
        <v>29</v>
      </c>
      <c r="F695" t="s">
        <v>156</v>
      </c>
      <c r="G695" t="s">
        <v>155</v>
      </c>
      <c r="H695">
        <v>19019</v>
      </c>
      <c r="I695" t="s">
        <v>17</v>
      </c>
      <c r="J695" t="s">
        <v>17</v>
      </c>
      <c r="K695" s="1" t="str">
        <f t="shared" si="10"/>
        <v>G</v>
      </c>
      <c r="L695" s="1" t="str" cm="1">
        <f t="array" ref="L695">_xlfn.XLOOKUP(K695,'COD Lookup'!A$2:$A$22,'COD Lookup'!$B$2:$B$22,,0)</f>
        <v>Natural</v>
      </c>
    </row>
    <row r="696" spans="2:12" x14ac:dyDescent="0.35">
      <c r="B696">
        <v>2021</v>
      </c>
      <c r="C696">
        <v>2021</v>
      </c>
      <c r="D696" t="s">
        <v>278</v>
      </c>
      <c r="E696" t="s">
        <v>29</v>
      </c>
      <c r="F696" t="s">
        <v>154</v>
      </c>
      <c r="G696" t="s">
        <v>153</v>
      </c>
      <c r="H696">
        <v>73819</v>
      </c>
      <c r="I696" t="s">
        <v>17</v>
      </c>
      <c r="J696" t="s">
        <v>17</v>
      </c>
      <c r="K696" s="1" t="str">
        <f t="shared" si="10"/>
        <v>I</v>
      </c>
      <c r="L696" s="1" t="str" cm="1">
        <f t="array" ref="L696">_xlfn.XLOOKUP(K696,'COD Lookup'!A$2:$A$22,'COD Lookup'!$B$2:$B$22,,0)</f>
        <v>Natural</v>
      </c>
    </row>
    <row r="697" spans="2:12" x14ac:dyDescent="0.35">
      <c r="B697">
        <v>2021</v>
      </c>
      <c r="C697">
        <v>2021</v>
      </c>
      <c r="D697" t="s">
        <v>278</v>
      </c>
      <c r="E697" t="s">
        <v>29</v>
      </c>
      <c r="F697" t="s">
        <v>152</v>
      </c>
      <c r="G697" t="s">
        <v>151</v>
      </c>
      <c r="H697">
        <v>19151</v>
      </c>
      <c r="I697" t="s">
        <v>17</v>
      </c>
      <c r="J697" t="s">
        <v>17</v>
      </c>
      <c r="K697" s="1" t="str">
        <f t="shared" si="10"/>
        <v>J</v>
      </c>
      <c r="L697" s="1" t="str" cm="1">
        <f t="array" ref="L697">_xlfn.XLOOKUP(K697,'COD Lookup'!A$2:$A$22,'COD Lookup'!$B$2:$B$22,,0)</f>
        <v>Natural</v>
      </c>
    </row>
    <row r="698" spans="2:12" x14ac:dyDescent="0.35">
      <c r="B698">
        <v>2021</v>
      </c>
      <c r="C698">
        <v>2021</v>
      </c>
      <c r="D698" t="s">
        <v>278</v>
      </c>
      <c r="E698" t="s">
        <v>29</v>
      </c>
      <c r="F698" t="s">
        <v>150</v>
      </c>
      <c r="G698" t="s">
        <v>149</v>
      </c>
      <c r="H698">
        <v>10594</v>
      </c>
      <c r="I698" t="s">
        <v>17</v>
      </c>
      <c r="J698" t="s">
        <v>17</v>
      </c>
      <c r="K698" s="1" t="str">
        <f t="shared" si="10"/>
        <v>K</v>
      </c>
      <c r="L698" s="1" t="str" cm="1">
        <f t="array" ref="L698">_xlfn.XLOOKUP(K698,'COD Lookup'!A$2:$A$22,'COD Lookup'!$B$2:$B$22,,0)</f>
        <v>Natural</v>
      </c>
    </row>
    <row r="699" spans="2:12" x14ac:dyDescent="0.35">
      <c r="B699">
        <v>2021</v>
      </c>
      <c r="C699">
        <v>2021</v>
      </c>
      <c r="D699" t="s">
        <v>278</v>
      </c>
      <c r="E699" t="s">
        <v>29</v>
      </c>
      <c r="F699" t="s">
        <v>148</v>
      </c>
      <c r="G699" t="s">
        <v>147</v>
      </c>
      <c r="H699">
        <v>533</v>
      </c>
      <c r="I699" t="s">
        <v>17</v>
      </c>
      <c r="J699" t="s">
        <v>17</v>
      </c>
      <c r="K699" s="1" t="str">
        <f t="shared" si="10"/>
        <v>L</v>
      </c>
      <c r="L699" s="1" t="str" cm="1">
        <f t="array" ref="L699">_xlfn.XLOOKUP(K699,'COD Lookup'!A$2:$A$22,'COD Lookup'!$B$2:$B$22,,0)</f>
        <v>Natural</v>
      </c>
    </row>
    <row r="700" spans="2:12" x14ac:dyDescent="0.35">
      <c r="B700">
        <v>2021</v>
      </c>
      <c r="C700">
        <v>2021</v>
      </c>
      <c r="D700" t="s">
        <v>278</v>
      </c>
      <c r="E700" t="s">
        <v>29</v>
      </c>
      <c r="F700" t="s">
        <v>146</v>
      </c>
      <c r="G700" t="s">
        <v>145</v>
      </c>
      <c r="H700">
        <v>1269</v>
      </c>
      <c r="I700" t="s">
        <v>17</v>
      </c>
      <c r="J700" t="s">
        <v>17</v>
      </c>
      <c r="K700" s="1" t="str">
        <f t="shared" si="10"/>
        <v>M</v>
      </c>
      <c r="L700" s="1" t="str" cm="1">
        <f t="array" ref="L700">_xlfn.XLOOKUP(K700,'COD Lookup'!A$2:$A$22,'COD Lookup'!$B$2:$B$22,,0)</f>
        <v>Natural</v>
      </c>
    </row>
    <row r="701" spans="2:12" x14ac:dyDescent="0.35">
      <c r="B701">
        <v>2021</v>
      </c>
      <c r="C701">
        <v>2021</v>
      </c>
      <c r="D701" t="s">
        <v>278</v>
      </c>
      <c r="E701" t="s">
        <v>29</v>
      </c>
      <c r="F701" t="s">
        <v>144</v>
      </c>
      <c r="G701" t="s">
        <v>143</v>
      </c>
      <c r="H701">
        <v>6148</v>
      </c>
      <c r="I701" t="s">
        <v>17</v>
      </c>
      <c r="J701" t="s">
        <v>17</v>
      </c>
      <c r="K701" s="1" t="str">
        <f t="shared" si="10"/>
        <v>N</v>
      </c>
      <c r="L701" s="1" t="str" cm="1">
        <f t="array" ref="L701">_xlfn.XLOOKUP(K701,'COD Lookup'!A$2:$A$22,'COD Lookup'!$B$2:$B$22,,0)</f>
        <v>Natural</v>
      </c>
    </row>
    <row r="702" spans="2:12" x14ac:dyDescent="0.35">
      <c r="B702">
        <v>2021</v>
      </c>
      <c r="C702">
        <v>2021</v>
      </c>
      <c r="D702" t="s">
        <v>278</v>
      </c>
      <c r="E702" t="s">
        <v>29</v>
      </c>
      <c r="F702" t="s">
        <v>142</v>
      </c>
      <c r="G702" t="s">
        <v>141</v>
      </c>
      <c r="H702">
        <v>113</v>
      </c>
      <c r="I702" t="s">
        <v>17</v>
      </c>
      <c r="J702" t="s">
        <v>17</v>
      </c>
      <c r="K702" s="1" t="str">
        <f t="shared" si="10"/>
        <v>O</v>
      </c>
      <c r="L702" s="1" t="str" cm="1">
        <f t="array" ref="L702">_xlfn.XLOOKUP(K702,'COD Lookup'!A$2:$A$22,'COD Lookup'!$B$2:$B$22,,0)</f>
        <v>Natural</v>
      </c>
    </row>
    <row r="703" spans="2:12" x14ac:dyDescent="0.35">
      <c r="B703">
        <v>2021</v>
      </c>
      <c r="C703">
        <v>2021</v>
      </c>
      <c r="D703" t="s">
        <v>278</v>
      </c>
      <c r="E703" t="s">
        <v>29</v>
      </c>
      <c r="F703" t="s">
        <v>140</v>
      </c>
      <c r="G703" t="s">
        <v>139</v>
      </c>
      <c r="H703">
        <v>834</v>
      </c>
      <c r="I703" t="s">
        <v>17</v>
      </c>
      <c r="J703" t="s">
        <v>17</v>
      </c>
      <c r="K703" s="1" t="str">
        <f t="shared" si="10"/>
        <v>P</v>
      </c>
      <c r="L703" s="1" t="str" cm="1">
        <f t="array" ref="L703">_xlfn.XLOOKUP(K703,'COD Lookup'!A$2:$A$22,'COD Lookup'!$B$2:$B$22,,0)</f>
        <v>Natural</v>
      </c>
    </row>
    <row r="704" spans="2:12" x14ac:dyDescent="0.35">
      <c r="B704">
        <v>2021</v>
      </c>
      <c r="C704">
        <v>2021</v>
      </c>
      <c r="D704" t="s">
        <v>278</v>
      </c>
      <c r="E704" t="s">
        <v>29</v>
      </c>
      <c r="F704" t="s">
        <v>138</v>
      </c>
      <c r="G704" t="s">
        <v>137</v>
      </c>
      <c r="H704">
        <v>788</v>
      </c>
      <c r="I704" t="s">
        <v>17</v>
      </c>
      <c r="J704" t="s">
        <v>17</v>
      </c>
      <c r="K704" s="1" t="str">
        <f t="shared" si="10"/>
        <v>Q</v>
      </c>
      <c r="L704" s="1" t="str" cm="1">
        <f t="array" ref="L704">_xlfn.XLOOKUP(K704,'COD Lookup'!A$2:$A$22,'COD Lookup'!$B$2:$B$22,,0)</f>
        <v>Natural</v>
      </c>
    </row>
    <row r="705" spans="2:12" x14ac:dyDescent="0.35">
      <c r="B705">
        <v>2021</v>
      </c>
      <c r="C705">
        <v>2021</v>
      </c>
      <c r="D705" t="s">
        <v>278</v>
      </c>
      <c r="E705" t="s">
        <v>29</v>
      </c>
      <c r="F705" t="s">
        <v>136</v>
      </c>
      <c r="G705" t="s">
        <v>135</v>
      </c>
      <c r="H705">
        <v>2514</v>
      </c>
      <c r="I705" t="s">
        <v>17</v>
      </c>
      <c r="J705" t="s">
        <v>17</v>
      </c>
      <c r="K705" s="1" t="str">
        <f t="shared" si="10"/>
        <v>R</v>
      </c>
      <c r="L705" s="1" t="str" cm="1">
        <f t="array" ref="L705">_xlfn.XLOOKUP(K705,'COD Lookup'!A$2:$A$22,'COD Lookup'!$B$2:$B$22,,0)</f>
        <v>Natural</v>
      </c>
    </row>
    <row r="706" spans="2:12" x14ac:dyDescent="0.35">
      <c r="B706">
        <v>2021</v>
      </c>
      <c r="C706">
        <v>2021</v>
      </c>
      <c r="D706" t="s">
        <v>278</v>
      </c>
      <c r="E706" t="s">
        <v>29</v>
      </c>
      <c r="F706" t="s">
        <v>134</v>
      </c>
      <c r="G706" t="s">
        <v>133</v>
      </c>
      <c r="H706">
        <v>15971</v>
      </c>
      <c r="I706" t="s">
        <v>17</v>
      </c>
      <c r="J706" t="s">
        <v>17</v>
      </c>
      <c r="K706" s="1" t="str">
        <f t="shared" si="10"/>
        <v>U</v>
      </c>
      <c r="L706" s="1" t="str" cm="1">
        <f t="array" ref="L706">_xlfn.XLOOKUP(K706,'COD Lookup'!A$2:$A$22,'COD Lookup'!$B$2:$B$22,,0)</f>
        <v>COVID</v>
      </c>
    </row>
    <row r="707" spans="2:12" x14ac:dyDescent="0.35">
      <c r="B707">
        <v>2021</v>
      </c>
      <c r="C707">
        <v>2021</v>
      </c>
      <c r="D707" t="s">
        <v>278</v>
      </c>
      <c r="E707" t="s">
        <v>29</v>
      </c>
      <c r="F707" t="s">
        <v>170</v>
      </c>
      <c r="G707" t="s">
        <v>169</v>
      </c>
      <c r="H707">
        <v>25611</v>
      </c>
      <c r="I707" t="s">
        <v>17</v>
      </c>
      <c r="J707" t="s">
        <v>17</v>
      </c>
      <c r="K707" s="1" t="str">
        <f t="shared" ref="K707:K770" si="11">LEFT(G707,1)</f>
        <v>V</v>
      </c>
      <c r="L707" s="1" t="str" cm="1">
        <f t="array" ref="L707">_xlfn.XLOOKUP(K707,'COD Lookup'!A$2:$A$22,'COD Lookup'!$B$2:$B$22,,0)</f>
        <v>External</v>
      </c>
    </row>
    <row r="708" spans="2:12" x14ac:dyDescent="0.35">
      <c r="B708">
        <v>2021</v>
      </c>
      <c r="C708">
        <v>2021</v>
      </c>
      <c r="D708" t="s">
        <v>279</v>
      </c>
      <c r="E708" t="s">
        <v>28</v>
      </c>
      <c r="F708" t="s">
        <v>166</v>
      </c>
      <c r="G708" t="s">
        <v>165</v>
      </c>
      <c r="H708">
        <v>5204</v>
      </c>
      <c r="I708" t="s">
        <v>17</v>
      </c>
      <c r="J708" t="s">
        <v>17</v>
      </c>
      <c r="K708" s="1" t="str">
        <f t="shared" si="11"/>
        <v>A</v>
      </c>
      <c r="L708" s="1" t="str" cm="1">
        <f t="array" ref="L708">_xlfn.XLOOKUP(K708,'COD Lookup'!A$2:$A$22,'COD Lookup'!$B$2:$B$22,,0)</f>
        <v>Natural</v>
      </c>
    </row>
    <row r="709" spans="2:12" x14ac:dyDescent="0.35">
      <c r="B709">
        <v>2021</v>
      </c>
      <c r="C709">
        <v>2021</v>
      </c>
      <c r="D709" t="s">
        <v>279</v>
      </c>
      <c r="E709" t="s">
        <v>28</v>
      </c>
      <c r="F709" t="s">
        <v>164</v>
      </c>
      <c r="G709" t="s">
        <v>163</v>
      </c>
      <c r="H709">
        <v>51839</v>
      </c>
      <c r="I709" t="s">
        <v>17</v>
      </c>
      <c r="J709" t="s">
        <v>17</v>
      </c>
      <c r="K709" s="1" t="str">
        <f t="shared" si="11"/>
        <v>C</v>
      </c>
      <c r="L709" s="1" t="str" cm="1">
        <f t="array" ref="L709">_xlfn.XLOOKUP(K709,'COD Lookup'!A$2:$A$22,'COD Lookup'!$B$2:$B$22,,0)</f>
        <v>Natural</v>
      </c>
    </row>
    <row r="710" spans="2:12" x14ac:dyDescent="0.35">
      <c r="B710">
        <v>2021</v>
      </c>
      <c r="C710">
        <v>2021</v>
      </c>
      <c r="D710" t="s">
        <v>279</v>
      </c>
      <c r="E710" t="s">
        <v>28</v>
      </c>
      <c r="F710" t="s">
        <v>162</v>
      </c>
      <c r="G710" t="s">
        <v>161</v>
      </c>
      <c r="H710">
        <v>969</v>
      </c>
      <c r="I710" t="s">
        <v>17</v>
      </c>
      <c r="J710" t="s">
        <v>17</v>
      </c>
      <c r="K710" s="1" t="str">
        <f t="shared" si="11"/>
        <v>D</v>
      </c>
      <c r="L710" s="1" t="str" cm="1">
        <f t="array" ref="L710">_xlfn.XLOOKUP(K710,'COD Lookup'!A$2:$A$22,'COD Lookup'!$B$2:$B$22,,0)</f>
        <v>Natural</v>
      </c>
    </row>
    <row r="711" spans="2:12" x14ac:dyDescent="0.35">
      <c r="B711">
        <v>2021</v>
      </c>
      <c r="C711">
        <v>2021</v>
      </c>
      <c r="D711" t="s">
        <v>279</v>
      </c>
      <c r="E711" t="s">
        <v>28</v>
      </c>
      <c r="F711" t="s">
        <v>160</v>
      </c>
      <c r="G711" t="s">
        <v>159</v>
      </c>
      <c r="H711">
        <v>13527</v>
      </c>
      <c r="I711" t="s">
        <v>17</v>
      </c>
      <c r="J711" t="s">
        <v>17</v>
      </c>
      <c r="K711" s="1" t="str">
        <f t="shared" si="11"/>
        <v>E</v>
      </c>
      <c r="L711" s="1" t="str" cm="1">
        <f t="array" ref="L711">_xlfn.XLOOKUP(K711,'COD Lookup'!A$2:$A$22,'COD Lookup'!$B$2:$B$22,,0)</f>
        <v>Natural</v>
      </c>
    </row>
    <row r="712" spans="2:12" x14ac:dyDescent="0.35">
      <c r="B712">
        <v>2021</v>
      </c>
      <c r="C712">
        <v>2021</v>
      </c>
      <c r="D712" t="s">
        <v>279</v>
      </c>
      <c r="E712" t="s">
        <v>28</v>
      </c>
      <c r="F712" t="s">
        <v>158</v>
      </c>
      <c r="G712" t="s">
        <v>157</v>
      </c>
      <c r="H712">
        <v>10539</v>
      </c>
      <c r="I712" t="s">
        <v>17</v>
      </c>
      <c r="J712" t="s">
        <v>17</v>
      </c>
      <c r="K712" s="1" t="str">
        <f t="shared" si="11"/>
        <v>F</v>
      </c>
      <c r="L712" s="1" t="str" cm="1">
        <f t="array" ref="L712">_xlfn.XLOOKUP(K712,'COD Lookup'!A$2:$A$22,'COD Lookup'!$B$2:$B$22,,0)</f>
        <v>Natural</v>
      </c>
    </row>
    <row r="713" spans="2:12" x14ac:dyDescent="0.35">
      <c r="B713">
        <v>2021</v>
      </c>
      <c r="C713">
        <v>2021</v>
      </c>
      <c r="D713" t="s">
        <v>279</v>
      </c>
      <c r="E713" t="s">
        <v>28</v>
      </c>
      <c r="F713" t="s">
        <v>156</v>
      </c>
      <c r="G713" t="s">
        <v>155</v>
      </c>
      <c r="H713">
        <v>19511</v>
      </c>
      <c r="I713" t="s">
        <v>17</v>
      </c>
      <c r="J713" t="s">
        <v>17</v>
      </c>
      <c r="K713" s="1" t="str">
        <f t="shared" si="11"/>
        <v>G</v>
      </c>
      <c r="L713" s="1" t="str" cm="1">
        <f t="array" ref="L713">_xlfn.XLOOKUP(K713,'COD Lookup'!A$2:$A$22,'COD Lookup'!$B$2:$B$22,,0)</f>
        <v>Natural</v>
      </c>
    </row>
    <row r="714" spans="2:12" x14ac:dyDescent="0.35">
      <c r="B714">
        <v>2021</v>
      </c>
      <c r="C714">
        <v>2021</v>
      </c>
      <c r="D714" t="s">
        <v>279</v>
      </c>
      <c r="E714" t="s">
        <v>28</v>
      </c>
      <c r="F714" t="s">
        <v>154</v>
      </c>
      <c r="G714" t="s">
        <v>153</v>
      </c>
      <c r="H714">
        <v>74198</v>
      </c>
      <c r="I714" t="s">
        <v>17</v>
      </c>
      <c r="J714" t="s">
        <v>17</v>
      </c>
      <c r="K714" s="1" t="str">
        <f t="shared" si="11"/>
        <v>I</v>
      </c>
      <c r="L714" s="1" t="str" cm="1">
        <f t="array" ref="L714">_xlfn.XLOOKUP(K714,'COD Lookup'!A$2:$A$22,'COD Lookup'!$B$2:$B$22,,0)</f>
        <v>Natural</v>
      </c>
    </row>
    <row r="715" spans="2:12" x14ac:dyDescent="0.35">
      <c r="B715">
        <v>2021</v>
      </c>
      <c r="C715">
        <v>2021</v>
      </c>
      <c r="D715" t="s">
        <v>279</v>
      </c>
      <c r="E715" t="s">
        <v>28</v>
      </c>
      <c r="F715" t="s">
        <v>152</v>
      </c>
      <c r="G715" t="s">
        <v>151</v>
      </c>
      <c r="H715">
        <v>19653</v>
      </c>
      <c r="I715" t="s">
        <v>17</v>
      </c>
      <c r="J715" t="s">
        <v>17</v>
      </c>
      <c r="K715" s="1" t="str">
        <f t="shared" si="11"/>
        <v>J</v>
      </c>
      <c r="L715" s="1" t="str" cm="1">
        <f t="array" ref="L715">_xlfn.XLOOKUP(K715,'COD Lookup'!A$2:$A$22,'COD Lookup'!$B$2:$B$22,,0)</f>
        <v>Natural</v>
      </c>
    </row>
    <row r="716" spans="2:12" x14ac:dyDescent="0.35">
      <c r="B716">
        <v>2021</v>
      </c>
      <c r="C716">
        <v>2021</v>
      </c>
      <c r="D716" t="s">
        <v>279</v>
      </c>
      <c r="E716" t="s">
        <v>28</v>
      </c>
      <c r="F716" t="s">
        <v>150</v>
      </c>
      <c r="G716" t="s">
        <v>149</v>
      </c>
      <c r="H716">
        <v>10784</v>
      </c>
      <c r="I716" t="s">
        <v>17</v>
      </c>
      <c r="J716" t="s">
        <v>17</v>
      </c>
      <c r="K716" s="1" t="str">
        <f t="shared" si="11"/>
        <v>K</v>
      </c>
      <c r="L716" s="1" t="str" cm="1">
        <f t="array" ref="L716">_xlfn.XLOOKUP(K716,'COD Lookup'!A$2:$A$22,'COD Lookup'!$B$2:$B$22,,0)</f>
        <v>Natural</v>
      </c>
    </row>
    <row r="717" spans="2:12" x14ac:dyDescent="0.35">
      <c r="B717">
        <v>2021</v>
      </c>
      <c r="C717">
        <v>2021</v>
      </c>
      <c r="D717" t="s">
        <v>279</v>
      </c>
      <c r="E717" t="s">
        <v>28</v>
      </c>
      <c r="F717" t="s">
        <v>148</v>
      </c>
      <c r="G717" t="s">
        <v>147</v>
      </c>
      <c r="H717">
        <v>482</v>
      </c>
      <c r="I717" t="s">
        <v>17</v>
      </c>
      <c r="J717" t="s">
        <v>17</v>
      </c>
      <c r="K717" s="1" t="str">
        <f t="shared" si="11"/>
        <v>L</v>
      </c>
      <c r="L717" s="1" t="str" cm="1">
        <f t="array" ref="L717">_xlfn.XLOOKUP(K717,'COD Lookup'!A$2:$A$22,'COD Lookup'!$B$2:$B$22,,0)</f>
        <v>Natural</v>
      </c>
    </row>
    <row r="718" spans="2:12" x14ac:dyDescent="0.35">
      <c r="B718">
        <v>2021</v>
      </c>
      <c r="C718">
        <v>2021</v>
      </c>
      <c r="D718" t="s">
        <v>279</v>
      </c>
      <c r="E718" t="s">
        <v>28</v>
      </c>
      <c r="F718" t="s">
        <v>146</v>
      </c>
      <c r="G718" t="s">
        <v>145</v>
      </c>
      <c r="H718">
        <v>1368</v>
      </c>
      <c r="I718" t="s">
        <v>17</v>
      </c>
      <c r="J718" t="s">
        <v>17</v>
      </c>
      <c r="K718" s="1" t="str">
        <f t="shared" si="11"/>
        <v>M</v>
      </c>
      <c r="L718" s="1" t="str" cm="1">
        <f t="array" ref="L718">_xlfn.XLOOKUP(K718,'COD Lookup'!A$2:$A$22,'COD Lookup'!$B$2:$B$22,,0)</f>
        <v>Natural</v>
      </c>
    </row>
    <row r="719" spans="2:12" x14ac:dyDescent="0.35">
      <c r="B719">
        <v>2021</v>
      </c>
      <c r="C719">
        <v>2021</v>
      </c>
      <c r="D719" t="s">
        <v>279</v>
      </c>
      <c r="E719" t="s">
        <v>28</v>
      </c>
      <c r="F719" t="s">
        <v>144</v>
      </c>
      <c r="G719" t="s">
        <v>143</v>
      </c>
      <c r="H719">
        <v>6113</v>
      </c>
      <c r="I719" t="s">
        <v>17</v>
      </c>
      <c r="J719" t="s">
        <v>17</v>
      </c>
      <c r="K719" s="1" t="str">
        <f t="shared" si="11"/>
        <v>N</v>
      </c>
      <c r="L719" s="1" t="str" cm="1">
        <f t="array" ref="L719">_xlfn.XLOOKUP(K719,'COD Lookup'!A$2:$A$22,'COD Lookup'!$B$2:$B$22,,0)</f>
        <v>Natural</v>
      </c>
    </row>
    <row r="720" spans="2:12" x14ac:dyDescent="0.35">
      <c r="B720">
        <v>2021</v>
      </c>
      <c r="C720">
        <v>2021</v>
      </c>
      <c r="D720" t="s">
        <v>279</v>
      </c>
      <c r="E720" t="s">
        <v>28</v>
      </c>
      <c r="F720" t="s">
        <v>142</v>
      </c>
      <c r="G720" t="s">
        <v>141</v>
      </c>
      <c r="H720">
        <v>122</v>
      </c>
      <c r="I720" t="s">
        <v>17</v>
      </c>
      <c r="J720" t="s">
        <v>17</v>
      </c>
      <c r="K720" s="1" t="str">
        <f t="shared" si="11"/>
        <v>O</v>
      </c>
      <c r="L720" s="1" t="str" cm="1">
        <f t="array" ref="L720">_xlfn.XLOOKUP(K720,'COD Lookup'!A$2:$A$22,'COD Lookup'!$B$2:$B$22,,0)</f>
        <v>Natural</v>
      </c>
    </row>
    <row r="721" spans="2:12" x14ac:dyDescent="0.35">
      <c r="B721">
        <v>2021</v>
      </c>
      <c r="C721">
        <v>2021</v>
      </c>
      <c r="D721" t="s">
        <v>279</v>
      </c>
      <c r="E721" t="s">
        <v>28</v>
      </c>
      <c r="F721" t="s">
        <v>140</v>
      </c>
      <c r="G721" t="s">
        <v>139</v>
      </c>
      <c r="H721">
        <v>845</v>
      </c>
      <c r="I721" t="s">
        <v>17</v>
      </c>
      <c r="J721" t="s">
        <v>17</v>
      </c>
      <c r="K721" s="1" t="str">
        <f t="shared" si="11"/>
        <v>P</v>
      </c>
      <c r="L721" s="1" t="str" cm="1">
        <f t="array" ref="L721">_xlfn.XLOOKUP(K721,'COD Lookup'!A$2:$A$22,'COD Lookup'!$B$2:$B$22,,0)</f>
        <v>Natural</v>
      </c>
    </row>
    <row r="722" spans="2:12" x14ac:dyDescent="0.35">
      <c r="B722">
        <v>2021</v>
      </c>
      <c r="C722">
        <v>2021</v>
      </c>
      <c r="D722" t="s">
        <v>279</v>
      </c>
      <c r="E722" t="s">
        <v>28</v>
      </c>
      <c r="F722" t="s">
        <v>138</v>
      </c>
      <c r="G722" t="s">
        <v>137</v>
      </c>
      <c r="H722">
        <v>829</v>
      </c>
      <c r="I722" t="s">
        <v>17</v>
      </c>
      <c r="J722" t="s">
        <v>17</v>
      </c>
      <c r="K722" s="1" t="str">
        <f t="shared" si="11"/>
        <v>Q</v>
      </c>
      <c r="L722" s="1" t="str" cm="1">
        <f t="array" ref="L722">_xlfn.XLOOKUP(K722,'COD Lookup'!A$2:$A$22,'COD Lookup'!$B$2:$B$22,,0)</f>
        <v>Natural</v>
      </c>
    </row>
    <row r="723" spans="2:12" x14ac:dyDescent="0.35">
      <c r="B723">
        <v>2021</v>
      </c>
      <c r="C723">
        <v>2021</v>
      </c>
      <c r="D723" t="s">
        <v>279</v>
      </c>
      <c r="E723" t="s">
        <v>28</v>
      </c>
      <c r="F723" t="s">
        <v>136</v>
      </c>
      <c r="G723" t="s">
        <v>135</v>
      </c>
      <c r="H723">
        <v>2559</v>
      </c>
      <c r="I723" t="s">
        <v>17</v>
      </c>
      <c r="J723" t="s">
        <v>17</v>
      </c>
      <c r="K723" s="1" t="str">
        <f t="shared" si="11"/>
        <v>R</v>
      </c>
      <c r="L723" s="1" t="str" cm="1">
        <f t="array" ref="L723">_xlfn.XLOOKUP(K723,'COD Lookup'!A$2:$A$22,'COD Lookup'!$B$2:$B$22,,0)</f>
        <v>Natural</v>
      </c>
    </row>
    <row r="724" spans="2:12" x14ac:dyDescent="0.35">
      <c r="B724">
        <v>2021</v>
      </c>
      <c r="C724">
        <v>2021</v>
      </c>
      <c r="D724" t="s">
        <v>279</v>
      </c>
      <c r="E724" t="s">
        <v>28</v>
      </c>
      <c r="F724" t="s">
        <v>134</v>
      </c>
      <c r="G724" t="s">
        <v>133</v>
      </c>
      <c r="H724">
        <v>12693</v>
      </c>
      <c r="I724" t="s">
        <v>17</v>
      </c>
      <c r="J724" t="s">
        <v>17</v>
      </c>
      <c r="K724" s="1" t="str">
        <f t="shared" si="11"/>
        <v>U</v>
      </c>
      <c r="L724" s="1" t="str" cm="1">
        <f t="array" ref="L724">_xlfn.XLOOKUP(K724,'COD Lookup'!A$2:$A$22,'COD Lookup'!$B$2:$B$22,,0)</f>
        <v>COVID</v>
      </c>
    </row>
    <row r="725" spans="2:12" x14ac:dyDescent="0.35">
      <c r="B725">
        <v>2021</v>
      </c>
      <c r="C725">
        <v>2021</v>
      </c>
      <c r="D725" t="s">
        <v>279</v>
      </c>
      <c r="E725" t="s">
        <v>28</v>
      </c>
      <c r="F725" t="s">
        <v>170</v>
      </c>
      <c r="G725" t="s">
        <v>169</v>
      </c>
      <c r="H725">
        <v>26552</v>
      </c>
      <c r="I725" t="s">
        <v>17</v>
      </c>
      <c r="J725" t="s">
        <v>17</v>
      </c>
      <c r="K725" s="1" t="str">
        <f t="shared" si="11"/>
        <v>V</v>
      </c>
      <c r="L725" s="1" t="str" cm="1">
        <f t="array" ref="L725">_xlfn.XLOOKUP(K725,'COD Lookup'!A$2:$A$22,'COD Lookup'!$B$2:$B$22,,0)</f>
        <v>External</v>
      </c>
    </row>
    <row r="726" spans="2:12" x14ac:dyDescent="0.35">
      <c r="B726">
        <v>2021</v>
      </c>
      <c r="C726">
        <v>2021</v>
      </c>
      <c r="D726" t="s">
        <v>280</v>
      </c>
      <c r="E726" t="s">
        <v>27</v>
      </c>
      <c r="F726" t="s">
        <v>166</v>
      </c>
      <c r="G726" t="s">
        <v>165</v>
      </c>
      <c r="H726">
        <v>5172</v>
      </c>
      <c r="I726" t="s">
        <v>17</v>
      </c>
      <c r="J726" t="s">
        <v>17</v>
      </c>
      <c r="K726" s="1" t="str">
        <f t="shared" si="11"/>
        <v>A</v>
      </c>
      <c r="L726" s="1" t="str" cm="1">
        <f t="array" ref="L726">_xlfn.XLOOKUP(K726,'COD Lookup'!A$2:$A$22,'COD Lookup'!$B$2:$B$22,,0)</f>
        <v>Natural</v>
      </c>
    </row>
    <row r="727" spans="2:12" x14ac:dyDescent="0.35">
      <c r="B727">
        <v>2021</v>
      </c>
      <c r="C727">
        <v>2021</v>
      </c>
      <c r="D727" t="s">
        <v>280</v>
      </c>
      <c r="E727" t="s">
        <v>27</v>
      </c>
      <c r="F727" t="s">
        <v>164</v>
      </c>
      <c r="G727" t="s">
        <v>163</v>
      </c>
      <c r="H727">
        <v>50503</v>
      </c>
      <c r="I727" t="s">
        <v>17</v>
      </c>
      <c r="J727" t="s">
        <v>17</v>
      </c>
      <c r="K727" s="1" t="str">
        <f t="shared" si="11"/>
        <v>C</v>
      </c>
      <c r="L727" s="1" t="str" cm="1">
        <f t="array" ref="L727">_xlfn.XLOOKUP(K727,'COD Lookup'!A$2:$A$22,'COD Lookup'!$B$2:$B$22,,0)</f>
        <v>Natural</v>
      </c>
    </row>
    <row r="728" spans="2:12" x14ac:dyDescent="0.35">
      <c r="B728">
        <v>2021</v>
      </c>
      <c r="C728">
        <v>2021</v>
      </c>
      <c r="D728" t="s">
        <v>280</v>
      </c>
      <c r="E728" t="s">
        <v>27</v>
      </c>
      <c r="F728" t="s">
        <v>162</v>
      </c>
      <c r="G728" t="s">
        <v>161</v>
      </c>
      <c r="H728">
        <v>895</v>
      </c>
      <c r="I728" t="s">
        <v>17</v>
      </c>
      <c r="J728" t="s">
        <v>17</v>
      </c>
      <c r="K728" s="1" t="str">
        <f t="shared" si="11"/>
        <v>D</v>
      </c>
      <c r="L728" s="1" t="str" cm="1">
        <f t="array" ref="L728">_xlfn.XLOOKUP(K728,'COD Lookup'!A$2:$A$22,'COD Lookup'!$B$2:$B$22,,0)</f>
        <v>Natural</v>
      </c>
    </row>
    <row r="729" spans="2:12" x14ac:dyDescent="0.35">
      <c r="B729">
        <v>2021</v>
      </c>
      <c r="C729">
        <v>2021</v>
      </c>
      <c r="D729" t="s">
        <v>280</v>
      </c>
      <c r="E729" t="s">
        <v>27</v>
      </c>
      <c r="F729" t="s">
        <v>160</v>
      </c>
      <c r="G729" t="s">
        <v>159</v>
      </c>
      <c r="H729">
        <v>12792</v>
      </c>
      <c r="I729" t="s">
        <v>17</v>
      </c>
      <c r="J729" t="s">
        <v>17</v>
      </c>
      <c r="K729" s="1" t="str">
        <f t="shared" si="11"/>
        <v>E</v>
      </c>
      <c r="L729" s="1" t="str" cm="1">
        <f t="array" ref="L729">_xlfn.XLOOKUP(K729,'COD Lookup'!A$2:$A$22,'COD Lookup'!$B$2:$B$22,,0)</f>
        <v>Natural</v>
      </c>
    </row>
    <row r="730" spans="2:12" x14ac:dyDescent="0.35">
      <c r="B730">
        <v>2021</v>
      </c>
      <c r="C730">
        <v>2021</v>
      </c>
      <c r="D730" t="s">
        <v>280</v>
      </c>
      <c r="E730" t="s">
        <v>27</v>
      </c>
      <c r="F730" t="s">
        <v>158</v>
      </c>
      <c r="G730" t="s">
        <v>157</v>
      </c>
      <c r="H730">
        <v>10052</v>
      </c>
      <c r="I730" t="s">
        <v>17</v>
      </c>
      <c r="J730" t="s">
        <v>17</v>
      </c>
      <c r="K730" s="1" t="str">
        <f t="shared" si="11"/>
        <v>F</v>
      </c>
      <c r="L730" s="1" t="str" cm="1">
        <f t="array" ref="L730">_xlfn.XLOOKUP(K730,'COD Lookup'!A$2:$A$22,'COD Lookup'!$B$2:$B$22,,0)</f>
        <v>Natural</v>
      </c>
    </row>
    <row r="731" spans="2:12" x14ac:dyDescent="0.35">
      <c r="B731">
        <v>2021</v>
      </c>
      <c r="C731">
        <v>2021</v>
      </c>
      <c r="D731" t="s">
        <v>280</v>
      </c>
      <c r="E731" t="s">
        <v>27</v>
      </c>
      <c r="F731" t="s">
        <v>156</v>
      </c>
      <c r="G731" t="s">
        <v>155</v>
      </c>
      <c r="H731">
        <v>18840</v>
      </c>
      <c r="I731" t="s">
        <v>17</v>
      </c>
      <c r="J731" t="s">
        <v>17</v>
      </c>
      <c r="K731" s="1" t="str">
        <f t="shared" si="11"/>
        <v>G</v>
      </c>
      <c r="L731" s="1" t="str" cm="1">
        <f t="array" ref="L731">_xlfn.XLOOKUP(K731,'COD Lookup'!A$2:$A$22,'COD Lookup'!$B$2:$B$22,,0)</f>
        <v>Natural</v>
      </c>
    </row>
    <row r="732" spans="2:12" x14ac:dyDescent="0.35">
      <c r="B732">
        <v>2021</v>
      </c>
      <c r="C732">
        <v>2021</v>
      </c>
      <c r="D732" t="s">
        <v>280</v>
      </c>
      <c r="E732" t="s">
        <v>27</v>
      </c>
      <c r="F732" t="s">
        <v>154</v>
      </c>
      <c r="G732" t="s">
        <v>153</v>
      </c>
      <c r="H732">
        <v>71543</v>
      </c>
      <c r="I732" t="s">
        <v>17</v>
      </c>
      <c r="J732" t="s">
        <v>17</v>
      </c>
      <c r="K732" s="1" t="str">
        <f t="shared" si="11"/>
        <v>I</v>
      </c>
      <c r="L732" s="1" t="str" cm="1">
        <f t="array" ref="L732">_xlfn.XLOOKUP(K732,'COD Lookup'!A$2:$A$22,'COD Lookup'!$B$2:$B$22,,0)</f>
        <v>Natural</v>
      </c>
    </row>
    <row r="733" spans="2:12" x14ac:dyDescent="0.35">
      <c r="B733">
        <v>2021</v>
      </c>
      <c r="C733">
        <v>2021</v>
      </c>
      <c r="D733" t="s">
        <v>280</v>
      </c>
      <c r="E733" t="s">
        <v>27</v>
      </c>
      <c r="F733" t="s">
        <v>152</v>
      </c>
      <c r="G733" t="s">
        <v>151</v>
      </c>
      <c r="H733">
        <v>19149</v>
      </c>
      <c r="I733" t="s">
        <v>17</v>
      </c>
      <c r="J733" t="s">
        <v>17</v>
      </c>
      <c r="K733" s="1" t="str">
        <f t="shared" si="11"/>
        <v>J</v>
      </c>
      <c r="L733" s="1" t="str" cm="1">
        <f t="array" ref="L733">_xlfn.XLOOKUP(K733,'COD Lookup'!A$2:$A$22,'COD Lookup'!$B$2:$B$22,,0)</f>
        <v>Natural</v>
      </c>
    </row>
    <row r="734" spans="2:12" x14ac:dyDescent="0.35">
      <c r="B734">
        <v>2021</v>
      </c>
      <c r="C734">
        <v>2021</v>
      </c>
      <c r="D734" t="s">
        <v>280</v>
      </c>
      <c r="E734" t="s">
        <v>27</v>
      </c>
      <c r="F734" t="s">
        <v>150</v>
      </c>
      <c r="G734" t="s">
        <v>149</v>
      </c>
      <c r="H734">
        <v>10574</v>
      </c>
      <c r="I734" t="s">
        <v>17</v>
      </c>
      <c r="J734" t="s">
        <v>17</v>
      </c>
      <c r="K734" s="1" t="str">
        <f t="shared" si="11"/>
        <v>K</v>
      </c>
      <c r="L734" s="1" t="str" cm="1">
        <f t="array" ref="L734">_xlfn.XLOOKUP(K734,'COD Lookup'!A$2:$A$22,'COD Lookup'!$B$2:$B$22,,0)</f>
        <v>Natural</v>
      </c>
    </row>
    <row r="735" spans="2:12" x14ac:dyDescent="0.35">
      <c r="B735">
        <v>2021</v>
      </c>
      <c r="C735">
        <v>2021</v>
      </c>
      <c r="D735" t="s">
        <v>280</v>
      </c>
      <c r="E735" t="s">
        <v>27</v>
      </c>
      <c r="F735" t="s">
        <v>148</v>
      </c>
      <c r="G735" t="s">
        <v>147</v>
      </c>
      <c r="H735">
        <v>475</v>
      </c>
      <c r="I735" t="s">
        <v>17</v>
      </c>
      <c r="J735" t="s">
        <v>17</v>
      </c>
      <c r="K735" s="1" t="str">
        <f t="shared" si="11"/>
        <v>L</v>
      </c>
      <c r="L735" s="1" t="str" cm="1">
        <f t="array" ref="L735">_xlfn.XLOOKUP(K735,'COD Lookup'!A$2:$A$22,'COD Lookup'!$B$2:$B$22,,0)</f>
        <v>Natural</v>
      </c>
    </row>
    <row r="736" spans="2:12" x14ac:dyDescent="0.35">
      <c r="B736">
        <v>2021</v>
      </c>
      <c r="C736">
        <v>2021</v>
      </c>
      <c r="D736" t="s">
        <v>280</v>
      </c>
      <c r="E736" t="s">
        <v>27</v>
      </c>
      <c r="F736" t="s">
        <v>146</v>
      </c>
      <c r="G736" t="s">
        <v>145</v>
      </c>
      <c r="H736">
        <v>1271</v>
      </c>
      <c r="I736" t="s">
        <v>17</v>
      </c>
      <c r="J736" t="s">
        <v>17</v>
      </c>
      <c r="K736" s="1" t="str">
        <f t="shared" si="11"/>
        <v>M</v>
      </c>
      <c r="L736" s="1" t="str" cm="1">
        <f t="array" ref="L736">_xlfn.XLOOKUP(K736,'COD Lookup'!A$2:$A$22,'COD Lookup'!$B$2:$B$22,,0)</f>
        <v>Natural</v>
      </c>
    </row>
    <row r="737" spans="2:12" x14ac:dyDescent="0.35">
      <c r="B737">
        <v>2021</v>
      </c>
      <c r="C737">
        <v>2021</v>
      </c>
      <c r="D737" t="s">
        <v>280</v>
      </c>
      <c r="E737" t="s">
        <v>27</v>
      </c>
      <c r="F737" t="s">
        <v>144</v>
      </c>
      <c r="G737" t="s">
        <v>143</v>
      </c>
      <c r="H737">
        <v>5885</v>
      </c>
      <c r="I737" t="s">
        <v>17</v>
      </c>
      <c r="J737" t="s">
        <v>17</v>
      </c>
      <c r="K737" s="1" t="str">
        <f t="shared" si="11"/>
        <v>N</v>
      </c>
      <c r="L737" s="1" t="str" cm="1">
        <f t="array" ref="L737">_xlfn.XLOOKUP(K737,'COD Lookup'!A$2:$A$22,'COD Lookup'!$B$2:$B$22,,0)</f>
        <v>Natural</v>
      </c>
    </row>
    <row r="738" spans="2:12" x14ac:dyDescent="0.35">
      <c r="B738">
        <v>2021</v>
      </c>
      <c r="C738">
        <v>2021</v>
      </c>
      <c r="D738" t="s">
        <v>280</v>
      </c>
      <c r="E738" t="s">
        <v>27</v>
      </c>
      <c r="F738" t="s">
        <v>142</v>
      </c>
      <c r="G738" t="s">
        <v>141</v>
      </c>
      <c r="H738">
        <v>92</v>
      </c>
      <c r="I738" t="s">
        <v>17</v>
      </c>
      <c r="J738" t="s">
        <v>17</v>
      </c>
      <c r="K738" s="1" t="str">
        <f t="shared" si="11"/>
        <v>O</v>
      </c>
      <c r="L738" s="1" t="str" cm="1">
        <f t="array" ref="L738">_xlfn.XLOOKUP(K738,'COD Lookup'!A$2:$A$22,'COD Lookup'!$B$2:$B$22,,0)</f>
        <v>Natural</v>
      </c>
    </row>
    <row r="739" spans="2:12" x14ac:dyDescent="0.35">
      <c r="B739">
        <v>2021</v>
      </c>
      <c r="C739">
        <v>2021</v>
      </c>
      <c r="D739" t="s">
        <v>280</v>
      </c>
      <c r="E739" t="s">
        <v>27</v>
      </c>
      <c r="F739" t="s">
        <v>140</v>
      </c>
      <c r="G739" t="s">
        <v>139</v>
      </c>
      <c r="H739">
        <v>739</v>
      </c>
      <c r="I739" t="s">
        <v>17</v>
      </c>
      <c r="J739" t="s">
        <v>17</v>
      </c>
      <c r="K739" s="1" t="str">
        <f t="shared" si="11"/>
        <v>P</v>
      </c>
      <c r="L739" s="1" t="str" cm="1">
        <f t="array" ref="L739">_xlfn.XLOOKUP(K739,'COD Lookup'!A$2:$A$22,'COD Lookup'!$B$2:$B$22,,0)</f>
        <v>Natural</v>
      </c>
    </row>
    <row r="740" spans="2:12" x14ac:dyDescent="0.35">
      <c r="B740">
        <v>2021</v>
      </c>
      <c r="C740">
        <v>2021</v>
      </c>
      <c r="D740" t="s">
        <v>280</v>
      </c>
      <c r="E740" t="s">
        <v>27</v>
      </c>
      <c r="F740" t="s">
        <v>138</v>
      </c>
      <c r="G740" t="s">
        <v>137</v>
      </c>
      <c r="H740">
        <v>804</v>
      </c>
      <c r="I740" t="s">
        <v>17</v>
      </c>
      <c r="J740" t="s">
        <v>17</v>
      </c>
      <c r="K740" s="1" t="str">
        <f t="shared" si="11"/>
        <v>Q</v>
      </c>
      <c r="L740" s="1" t="str" cm="1">
        <f t="array" ref="L740">_xlfn.XLOOKUP(K740,'COD Lookup'!A$2:$A$22,'COD Lookup'!$B$2:$B$22,,0)</f>
        <v>Natural</v>
      </c>
    </row>
    <row r="741" spans="2:12" x14ac:dyDescent="0.35">
      <c r="B741">
        <v>2021</v>
      </c>
      <c r="C741">
        <v>2021</v>
      </c>
      <c r="D741" t="s">
        <v>280</v>
      </c>
      <c r="E741" t="s">
        <v>27</v>
      </c>
      <c r="F741" t="s">
        <v>136</v>
      </c>
      <c r="G741" t="s">
        <v>135</v>
      </c>
      <c r="H741">
        <v>2641</v>
      </c>
      <c r="I741" t="s">
        <v>17</v>
      </c>
      <c r="J741" t="s">
        <v>17</v>
      </c>
      <c r="K741" s="1" t="str">
        <f t="shared" si="11"/>
        <v>R</v>
      </c>
      <c r="L741" s="1" t="str" cm="1">
        <f t="array" ref="L741">_xlfn.XLOOKUP(K741,'COD Lookup'!A$2:$A$22,'COD Lookup'!$B$2:$B$22,,0)</f>
        <v>Natural</v>
      </c>
    </row>
    <row r="742" spans="2:12" x14ac:dyDescent="0.35">
      <c r="B742">
        <v>2021</v>
      </c>
      <c r="C742">
        <v>2021</v>
      </c>
      <c r="D742" t="s">
        <v>280</v>
      </c>
      <c r="E742" t="s">
        <v>27</v>
      </c>
      <c r="F742" t="s">
        <v>134</v>
      </c>
      <c r="G742" t="s">
        <v>133</v>
      </c>
      <c r="H742">
        <v>6535</v>
      </c>
      <c r="I742" t="s">
        <v>17</v>
      </c>
      <c r="J742" t="s">
        <v>17</v>
      </c>
      <c r="K742" s="1" t="str">
        <f t="shared" si="11"/>
        <v>U</v>
      </c>
      <c r="L742" s="1" t="str" cm="1">
        <f t="array" ref="L742">_xlfn.XLOOKUP(K742,'COD Lookup'!A$2:$A$22,'COD Lookup'!$B$2:$B$22,,0)</f>
        <v>COVID</v>
      </c>
    </row>
    <row r="743" spans="2:12" x14ac:dyDescent="0.35">
      <c r="B743">
        <v>2021</v>
      </c>
      <c r="C743">
        <v>2021</v>
      </c>
      <c r="D743" t="s">
        <v>280</v>
      </c>
      <c r="E743" t="s">
        <v>27</v>
      </c>
      <c r="F743" t="s">
        <v>170</v>
      </c>
      <c r="G743" t="s">
        <v>169</v>
      </c>
      <c r="H743">
        <v>26699</v>
      </c>
      <c r="I743" t="s">
        <v>17</v>
      </c>
      <c r="J743" t="s">
        <v>17</v>
      </c>
      <c r="K743" s="1" t="str">
        <f t="shared" si="11"/>
        <v>V</v>
      </c>
      <c r="L743" s="1" t="str" cm="1">
        <f t="array" ref="L743">_xlfn.XLOOKUP(K743,'COD Lookup'!A$2:$A$22,'COD Lookup'!$B$2:$B$22,,0)</f>
        <v>External</v>
      </c>
    </row>
    <row r="744" spans="2:12" x14ac:dyDescent="0.35">
      <c r="B744">
        <v>2021</v>
      </c>
      <c r="C744">
        <v>2021</v>
      </c>
      <c r="D744" t="s">
        <v>281</v>
      </c>
      <c r="E744" t="s">
        <v>26</v>
      </c>
      <c r="F744" t="s">
        <v>166</v>
      </c>
      <c r="G744" t="s">
        <v>165</v>
      </c>
      <c r="H744">
        <v>5575</v>
      </c>
      <c r="I744" t="s">
        <v>17</v>
      </c>
      <c r="J744" t="s">
        <v>17</v>
      </c>
      <c r="K744" s="1" t="str">
        <f t="shared" si="11"/>
        <v>A</v>
      </c>
      <c r="L744" s="1" t="str" cm="1">
        <f t="array" ref="L744">_xlfn.XLOOKUP(K744,'COD Lookup'!A$2:$A$22,'COD Lookup'!$B$2:$B$22,,0)</f>
        <v>Natural</v>
      </c>
    </row>
    <row r="745" spans="2:12" x14ac:dyDescent="0.35">
      <c r="B745">
        <v>2021</v>
      </c>
      <c r="C745">
        <v>2021</v>
      </c>
      <c r="D745" t="s">
        <v>281</v>
      </c>
      <c r="E745" t="s">
        <v>26</v>
      </c>
      <c r="F745" t="s">
        <v>164</v>
      </c>
      <c r="G745" t="s">
        <v>163</v>
      </c>
      <c r="H745">
        <v>52579</v>
      </c>
      <c r="I745" t="s">
        <v>17</v>
      </c>
      <c r="J745" t="s">
        <v>17</v>
      </c>
      <c r="K745" s="1" t="str">
        <f t="shared" si="11"/>
        <v>C</v>
      </c>
      <c r="L745" s="1" t="str" cm="1">
        <f t="array" ref="L745">_xlfn.XLOOKUP(K745,'COD Lookup'!A$2:$A$22,'COD Lookup'!$B$2:$B$22,,0)</f>
        <v>Natural</v>
      </c>
    </row>
    <row r="746" spans="2:12" x14ac:dyDescent="0.35">
      <c r="B746">
        <v>2021</v>
      </c>
      <c r="C746">
        <v>2021</v>
      </c>
      <c r="D746" t="s">
        <v>281</v>
      </c>
      <c r="E746" t="s">
        <v>26</v>
      </c>
      <c r="F746" t="s">
        <v>162</v>
      </c>
      <c r="G746" t="s">
        <v>161</v>
      </c>
      <c r="H746">
        <v>976</v>
      </c>
      <c r="I746" t="s">
        <v>17</v>
      </c>
      <c r="J746" t="s">
        <v>17</v>
      </c>
      <c r="K746" s="1" t="str">
        <f t="shared" si="11"/>
        <v>D</v>
      </c>
      <c r="L746" s="1" t="str" cm="1">
        <f t="array" ref="L746">_xlfn.XLOOKUP(K746,'COD Lookup'!A$2:$A$22,'COD Lookup'!$B$2:$B$22,,0)</f>
        <v>Natural</v>
      </c>
    </row>
    <row r="747" spans="2:12" x14ac:dyDescent="0.35">
      <c r="B747">
        <v>2021</v>
      </c>
      <c r="C747">
        <v>2021</v>
      </c>
      <c r="D747" t="s">
        <v>281</v>
      </c>
      <c r="E747" t="s">
        <v>26</v>
      </c>
      <c r="F747" t="s">
        <v>160</v>
      </c>
      <c r="G747" t="s">
        <v>159</v>
      </c>
      <c r="H747">
        <v>13273</v>
      </c>
      <c r="I747" t="s">
        <v>17</v>
      </c>
      <c r="J747" t="s">
        <v>17</v>
      </c>
      <c r="K747" s="1" t="str">
        <f t="shared" si="11"/>
        <v>E</v>
      </c>
      <c r="L747" s="1" t="str" cm="1">
        <f t="array" ref="L747">_xlfn.XLOOKUP(K747,'COD Lookup'!A$2:$A$22,'COD Lookup'!$B$2:$B$22,,0)</f>
        <v>Natural</v>
      </c>
    </row>
    <row r="748" spans="2:12" x14ac:dyDescent="0.35">
      <c r="B748">
        <v>2021</v>
      </c>
      <c r="C748">
        <v>2021</v>
      </c>
      <c r="D748" t="s">
        <v>281</v>
      </c>
      <c r="E748" t="s">
        <v>26</v>
      </c>
      <c r="F748" t="s">
        <v>158</v>
      </c>
      <c r="G748" t="s">
        <v>157</v>
      </c>
      <c r="H748">
        <v>10370</v>
      </c>
      <c r="I748" t="s">
        <v>17</v>
      </c>
      <c r="J748" t="s">
        <v>17</v>
      </c>
      <c r="K748" s="1" t="str">
        <f t="shared" si="11"/>
        <v>F</v>
      </c>
      <c r="L748" s="1" t="str" cm="1">
        <f t="array" ref="L748">_xlfn.XLOOKUP(K748,'COD Lookup'!A$2:$A$22,'COD Lookup'!$B$2:$B$22,,0)</f>
        <v>Natural</v>
      </c>
    </row>
    <row r="749" spans="2:12" x14ac:dyDescent="0.35">
      <c r="B749">
        <v>2021</v>
      </c>
      <c r="C749">
        <v>2021</v>
      </c>
      <c r="D749" t="s">
        <v>281</v>
      </c>
      <c r="E749" t="s">
        <v>26</v>
      </c>
      <c r="F749" t="s">
        <v>156</v>
      </c>
      <c r="G749" t="s">
        <v>155</v>
      </c>
      <c r="H749">
        <v>19472</v>
      </c>
      <c r="I749" t="s">
        <v>17</v>
      </c>
      <c r="J749" t="s">
        <v>17</v>
      </c>
      <c r="K749" s="1" t="str">
        <f t="shared" si="11"/>
        <v>G</v>
      </c>
      <c r="L749" s="1" t="str" cm="1">
        <f t="array" ref="L749">_xlfn.XLOOKUP(K749,'COD Lookup'!A$2:$A$22,'COD Lookup'!$B$2:$B$22,,0)</f>
        <v>Natural</v>
      </c>
    </row>
    <row r="750" spans="2:12" x14ac:dyDescent="0.35">
      <c r="B750">
        <v>2021</v>
      </c>
      <c r="C750">
        <v>2021</v>
      </c>
      <c r="D750" t="s">
        <v>281</v>
      </c>
      <c r="E750" t="s">
        <v>26</v>
      </c>
      <c r="F750" t="s">
        <v>154</v>
      </c>
      <c r="G750" t="s">
        <v>153</v>
      </c>
      <c r="H750">
        <v>74032</v>
      </c>
      <c r="I750" t="s">
        <v>17</v>
      </c>
      <c r="J750" t="s">
        <v>17</v>
      </c>
      <c r="K750" s="1" t="str">
        <f t="shared" si="11"/>
        <v>I</v>
      </c>
      <c r="L750" s="1" t="str" cm="1">
        <f t="array" ref="L750">_xlfn.XLOOKUP(K750,'COD Lookup'!A$2:$A$22,'COD Lookup'!$B$2:$B$22,,0)</f>
        <v>Natural</v>
      </c>
    </row>
    <row r="751" spans="2:12" x14ac:dyDescent="0.35">
      <c r="B751">
        <v>2021</v>
      </c>
      <c r="C751">
        <v>2021</v>
      </c>
      <c r="D751" t="s">
        <v>281</v>
      </c>
      <c r="E751" t="s">
        <v>26</v>
      </c>
      <c r="F751" t="s">
        <v>152</v>
      </c>
      <c r="G751" t="s">
        <v>151</v>
      </c>
      <c r="H751">
        <v>20302</v>
      </c>
      <c r="I751" t="s">
        <v>17</v>
      </c>
      <c r="J751" t="s">
        <v>17</v>
      </c>
      <c r="K751" s="1" t="str">
        <f t="shared" si="11"/>
        <v>J</v>
      </c>
      <c r="L751" s="1" t="str" cm="1">
        <f t="array" ref="L751">_xlfn.XLOOKUP(K751,'COD Lookup'!A$2:$A$22,'COD Lookup'!$B$2:$B$22,,0)</f>
        <v>Natural</v>
      </c>
    </row>
    <row r="752" spans="2:12" x14ac:dyDescent="0.35">
      <c r="B752">
        <v>2021</v>
      </c>
      <c r="C752">
        <v>2021</v>
      </c>
      <c r="D752" t="s">
        <v>281</v>
      </c>
      <c r="E752" t="s">
        <v>26</v>
      </c>
      <c r="F752" t="s">
        <v>150</v>
      </c>
      <c r="G752" t="s">
        <v>149</v>
      </c>
      <c r="H752">
        <v>10940</v>
      </c>
      <c r="I752" t="s">
        <v>17</v>
      </c>
      <c r="J752" t="s">
        <v>17</v>
      </c>
      <c r="K752" s="1" t="str">
        <f t="shared" si="11"/>
        <v>K</v>
      </c>
      <c r="L752" s="1" t="str" cm="1">
        <f t="array" ref="L752">_xlfn.XLOOKUP(K752,'COD Lookup'!A$2:$A$22,'COD Lookup'!$B$2:$B$22,,0)</f>
        <v>Natural</v>
      </c>
    </row>
    <row r="753" spans="2:12" x14ac:dyDescent="0.35">
      <c r="B753">
        <v>2021</v>
      </c>
      <c r="C753">
        <v>2021</v>
      </c>
      <c r="D753" t="s">
        <v>281</v>
      </c>
      <c r="E753" t="s">
        <v>26</v>
      </c>
      <c r="F753" t="s">
        <v>148</v>
      </c>
      <c r="G753" t="s">
        <v>147</v>
      </c>
      <c r="H753">
        <v>539</v>
      </c>
      <c r="I753" t="s">
        <v>17</v>
      </c>
      <c r="J753" t="s">
        <v>17</v>
      </c>
      <c r="K753" s="1" t="str">
        <f t="shared" si="11"/>
        <v>L</v>
      </c>
      <c r="L753" s="1" t="str" cm="1">
        <f t="array" ref="L753">_xlfn.XLOOKUP(K753,'COD Lookup'!A$2:$A$22,'COD Lookup'!$B$2:$B$22,,0)</f>
        <v>Natural</v>
      </c>
    </row>
    <row r="754" spans="2:12" x14ac:dyDescent="0.35">
      <c r="B754">
        <v>2021</v>
      </c>
      <c r="C754">
        <v>2021</v>
      </c>
      <c r="D754" t="s">
        <v>281</v>
      </c>
      <c r="E754" t="s">
        <v>26</v>
      </c>
      <c r="F754" t="s">
        <v>146</v>
      </c>
      <c r="G754" t="s">
        <v>145</v>
      </c>
      <c r="H754">
        <v>1321</v>
      </c>
      <c r="I754" t="s">
        <v>17</v>
      </c>
      <c r="J754" t="s">
        <v>17</v>
      </c>
      <c r="K754" s="1" t="str">
        <f t="shared" si="11"/>
        <v>M</v>
      </c>
      <c r="L754" s="1" t="str" cm="1">
        <f t="array" ref="L754">_xlfn.XLOOKUP(K754,'COD Lookup'!A$2:$A$22,'COD Lookup'!$B$2:$B$22,,0)</f>
        <v>Natural</v>
      </c>
    </row>
    <row r="755" spans="2:12" x14ac:dyDescent="0.35">
      <c r="B755">
        <v>2021</v>
      </c>
      <c r="C755">
        <v>2021</v>
      </c>
      <c r="D755" t="s">
        <v>281</v>
      </c>
      <c r="E755" t="s">
        <v>26</v>
      </c>
      <c r="F755" t="s">
        <v>144</v>
      </c>
      <c r="G755" t="s">
        <v>143</v>
      </c>
      <c r="H755">
        <v>6185</v>
      </c>
      <c r="I755" t="s">
        <v>17</v>
      </c>
      <c r="J755" t="s">
        <v>17</v>
      </c>
      <c r="K755" s="1" t="str">
        <f t="shared" si="11"/>
        <v>N</v>
      </c>
      <c r="L755" s="1" t="str" cm="1">
        <f t="array" ref="L755">_xlfn.XLOOKUP(K755,'COD Lookup'!A$2:$A$22,'COD Lookup'!$B$2:$B$22,,0)</f>
        <v>Natural</v>
      </c>
    </row>
    <row r="756" spans="2:12" x14ac:dyDescent="0.35">
      <c r="B756">
        <v>2021</v>
      </c>
      <c r="C756">
        <v>2021</v>
      </c>
      <c r="D756" t="s">
        <v>281</v>
      </c>
      <c r="E756" t="s">
        <v>26</v>
      </c>
      <c r="F756" t="s">
        <v>142</v>
      </c>
      <c r="G756" t="s">
        <v>141</v>
      </c>
      <c r="H756">
        <v>122</v>
      </c>
      <c r="I756" t="s">
        <v>17</v>
      </c>
      <c r="J756" t="s">
        <v>17</v>
      </c>
      <c r="K756" s="1" t="str">
        <f t="shared" si="11"/>
        <v>O</v>
      </c>
      <c r="L756" s="1" t="str" cm="1">
        <f t="array" ref="L756">_xlfn.XLOOKUP(K756,'COD Lookup'!A$2:$A$22,'COD Lookup'!$B$2:$B$22,,0)</f>
        <v>Natural</v>
      </c>
    </row>
    <row r="757" spans="2:12" x14ac:dyDescent="0.35">
      <c r="B757">
        <v>2021</v>
      </c>
      <c r="C757">
        <v>2021</v>
      </c>
      <c r="D757" t="s">
        <v>281</v>
      </c>
      <c r="E757" t="s">
        <v>26</v>
      </c>
      <c r="F757" t="s">
        <v>140</v>
      </c>
      <c r="G757" t="s">
        <v>139</v>
      </c>
      <c r="H757">
        <v>815</v>
      </c>
      <c r="I757" t="s">
        <v>17</v>
      </c>
      <c r="J757" t="s">
        <v>17</v>
      </c>
      <c r="K757" s="1" t="str">
        <f t="shared" si="11"/>
        <v>P</v>
      </c>
      <c r="L757" s="1" t="str" cm="1">
        <f t="array" ref="L757">_xlfn.XLOOKUP(K757,'COD Lookup'!A$2:$A$22,'COD Lookup'!$B$2:$B$22,,0)</f>
        <v>Natural</v>
      </c>
    </row>
    <row r="758" spans="2:12" x14ac:dyDescent="0.35">
      <c r="B758">
        <v>2021</v>
      </c>
      <c r="C758">
        <v>2021</v>
      </c>
      <c r="D758" t="s">
        <v>281</v>
      </c>
      <c r="E758" t="s">
        <v>26</v>
      </c>
      <c r="F758" t="s">
        <v>138</v>
      </c>
      <c r="G758" t="s">
        <v>137</v>
      </c>
      <c r="H758">
        <v>789</v>
      </c>
      <c r="I758" t="s">
        <v>17</v>
      </c>
      <c r="J758" t="s">
        <v>17</v>
      </c>
      <c r="K758" s="1" t="str">
        <f t="shared" si="11"/>
        <v>Q</v>
      </c>
      <c r="L758" s="1" t="str" cm="1">
        <f t="array" ref="L758">_xlfn.XLOOKUP(K758,'COD Lookup'!A$2:$A$22,'COD Lookup'!$B$2:$B$22,,0)</f>
        <v>Natural</v>
      </c>
    </row>
    <row r="759" spans="2:12" x14ac:dyDescent="0.35">
      <c r="B759">
        <v>2021</v>
      </c>
      <c r="C759">
        <v>2021</v>
      </c>
      <c r="D759" t="s">
        <v>281</v>
      </c>
      <c r="E759" t="s">
        <v>26</v>
      </c>
      <c r="F759" t="s">
        <v>136</v>
      </c>
      <c r="G759" t="s">
        <v>135</v>
      </c>
      <c r="H759">
        <v>2840</v>
      </c>
      <c r="I759" t="s">
        <v>17</v>
      </c>
      <c r="J759" t="s">
        <v>17</v>
      </c>
      <c r="K759" s="1" t="str">
        <f t="shared" si="11"/>
        <v>R</v>
      </c>
      <c r="L759" s="1" t="str" cm="1">
        <f t="array" ref="L759">_xlfn.XLOOKUP(K759,'COD Lookup'!A$2:$A$22,'COD Lookup'!$B$2:$B$22,,0)</f>
        <v>Natural</v>
      </c>
    </row>
    <row r="760" spans="2:12" x14ac:dyDescent="0.35">
      <c r="B760">
        <v>2021</v>
      </c>
      <c r="C760">
        <v>2021</v>
      </c>
      <c r="D760" t="s">
        <v>281</v>
      </c>
      <c r="E760" t="s">
        <v>26</v>
      </c>
      <c r="F760" t="s">
        <v>134</v>
      </c>
      <c r="G760" t="s">
        <v>133</v>
      </c>
      <c r="H760">
        <v>9698</v>
      </c>
      <c r="I760" t="s">
        <v>17</v>
      </c>
      <c r="J760" t="s">
        <v>17</v>
      </c>
      <c r="K760" s="1" t="str">
        <f t="shared" si="11"/>
        <v>U</v>
      </c>
      <c r="L760" s="1" t="str" cm="1">
        <f t="array" ref="L760">_xlfn.XLOOKUP(K760,'COD Lookup'!A$2:$A$22,'COD Lookup'!$B$2:$B$22,,0)</f>
        <v>COVID</v>
      </c>
    </row>
    <row r="761" spans="2:12" x14ac:dyDescent="0.35">
      <c r="B761">
        <v>2021</v>
      </c>
      <c r="C761">
        <v>2021</v>
      </c>
      <c r="D761" t="s">
        <v>281</v>
      </c>
      <c r="E761" t="s">
        <v>26</v>
      </c>
      <c r="F761" t="s">
        <v>170</v>
      </c>
      <c r="G761" t="s">
        <v>169</v>
      </c>
      <c r="H761">
        <v>27493</v>
      </c>
      <c r="I761" t="s">
        <v>17</v>
      </c>
      <c r="J761" t="s">
        <v>17</v>
      </c>
      <c r="K761" s="1" t="str">
        <f t="shared" si="11"/>
        <v>V</v>
      </c>
      <c r="L761" s="1" t="str" cm="1">
        <f t="array" ref="L761">_xlfn.XLOOKUP(K761,'COD Lookup'!A$2:$A$22,'COD Lookup'!$B$2:$B$22,,0)</f>
        <v>External</v>
      </c>
    </row>
    <row r="762" spans="2:12" x14ac:dyDescent="0.35">
      <c r="B762">
        <v>2021</v>
      </c>
      <c r="C762">
        <v>2021</v>
      </c>
      <c r="D762" t="s">
        <v>282</v>
      </c>
      <c r="E762" t="s">
        <v>25</v>
      </c>
      <c r="F762" t="s">
        <v>166</v>
      </c>
      <c r="G762" t="s">
        <v>165</v>
      </c>
      <c r="H762">
        <v>5780</v>
      </c>
      <c r="I762" t="s">
        <v>17</v>
      </c>
      <c r="J762" t="s">
        <v>17</v>
      </c>
      <c r="K762" s="1" t="str">
        <f t="shared" si="11"/>
        <v>A</v>
      </c>
      <c r="L762" s="1" t="str" cm="1">
        <f t="array" ref="L762">_xlfn.XLOOKUP(K762,'COD Lookup'!A$2:$A$22,'COD Lookup'!$B$2:$B$22,,0)</f>
        <v>Natural</v>
      </c>
    </row>
    <row r="763" spans="2:12" x14ac:dyDescent="0.35">
      <c r="B763">
        <v>2021</v>
      </c>
      <c r="C763">
        <v>2021</v>
      </c>
      <c r="D763" t="s">
        <v>282</v>
      </c>
      <c r="E763" t="s">
        <v>25</v>
      </c>
      <c r="F763" t="s">
        <v>164</v>
      </c>
      <c r="G763" t="s">
        <v>163</v>
      </c>
      <c r="H763">
        <v>53696</v>
      </c>
      <c r="I763" t="s">
        <v>17</v>
      </c>
      <c r="J763" t="s">
        <v>17</v>
      </c>
      <c r="K763" s="1" t="str">
        <f t="shared" si="11"/>
        <v>C</v>
      </c>
      <c r="L763" s="1" t="str" cm="1">
        <f t="array" ref="L763">_xlfn.XLOOKUP(K763,'COD Lookup'!A$2:$A$22,'COD Lookup'!$B$2:$B$22,,0)</f>
        <v>Natural</v>
      </c>
    </row>
    <row r="764" spans="2:12" x14ac:dyDescent="0.35">
      <c r="B764">
        <v>2021</v>
      </c>
      <c r="C764">
        <v>2021</v>
      </c>
      <c r="D764" t="s">
        <v>282</v>
      </c>
      <c r="E764" t="s">
        <v>25</v>
      </c>
      <c r="F764" t="s">
        <v>162</v>
      </c>
      <c r="G764" t="s">
        <v>161</v>
      </c>
      <c r="H764">
        <v>1016</v>
      </c>
      <c r="I764" t="s">
        <v>17</v>
      </c>
      <c r="J764" t="s">
        <v>17</v>
      </c>
      <c r="K764" s="1" t="str">
        <f t="shared" si="11"/>
        <v>D</v>
      </c>
      <c r="L764" s="1" t="str" cm="1">
        <f t="array" ref="L764">_xlfn.XLOOKUP(K764,'COD Lookup'!A$2:$A$22,'COD Lookup'!$B$2:$B$22,,0)</f>
        <v>Natural</v>
      </c>
    </row>
    <row r="765" spans="2:12" x14ac:dyDescent="0.35">
      <c r="B765">
        <v>2021</v>
      </c>
      <c r="C765">
        <v>2021</v>
      </c>
      <c r="D765" t="s">
        <v>282</v>
      </c>
      <c r="E765" t="s">
        <v>25</v>
      </c>
      <c r="F765" t="s">
        <v>160</v>
      </c>
      <c r="G765" t="s">
        <v>159</v>
      </c>
      <c r="H765">
        <v>14557</v>
      </c>
      <c r="I765" t="s">
        <v>17</v>
      </c>
      <c r="J765" t="s">
        <v>17</v>
      </c>
      <c r="K765" s="1" t="str">
        <f t="shared" si="11"/>
        <v>E</v>
      </c>
      <c r="L765" s="1" t="str" cm="1">
        <f t="array" ref="L765">_xlfn.XLOOKUP(K765,'COD Lookup'!A$2:$A$22,'COD Lookup'!$B$2:$B$22,,0)</f>
        <v>Natural</v>
      </c>
    </row>
    <row r="766" spans="2:12" x14ac:dyDescent="0.35">
      <c r="B766">
        <v>2021</v>
      </c>
      <c r="C766">
        <v>2021</v>
      </c>
      <c r="D766" t="s">
        <v>282</v>
      </c>
      <c r="E766" t="s">
        <v>25</v>
      </c>
      <c r="F766" t="s">
        <v>158</v>
      </c>
      <c r="G766" t="s">
        <v>157</v>
      </c>
      <c r="H766">
        <v>11139</v>
      </c>
      <c r="I766" t="s">
        <v>17</v>
      </c>
      <c r="J766" t="s">
        <v>17</v>
      </c>
      <c r="K766" s="1" t="str">
        <f t="shared" si="11"/>
        <v>F</v>
      </c>
      <c r="L766" s="1" t="str" cm="1">
        <f t="array" ref="L766">_xlfn.XLOOKUP(K766,'COD Lookup'!A$2:$A$22,'COD Lookup'!$B$2:$B$22,,0)</f>
        <v>Natural</v>
      </c>
    </row>
    <row r="767" spans="2:12" x14ac:dyDescent="0.35">
      <c r="B767">
        <v>2021</v>
      </c>
      <c r="C767">
        <v>2021</v>
      </c>
      <c r="D767" t="s">
        <v>282</v>
      </c>
      <c r="E767" t="s">
        <v>25</v>
      </c>
      <c r="F767" t="s">
        <v>156</v>
      </c>
      <c r="G767" t="s">
        <v>155</v>
      </c>
      <c r="H767">
        <v>20844</v>
      </c>
      <c r="I767" t="s">
        <v>17</v>
      </c>
      <c r="J767" t="s">
        <v>17</v>
      </c>
      <c r="K767" s="1" t="str">
        <f t="shared" si="11"/>
        <v>G</v>
      </c>
      <c r="L767" s="1" t="str" cm="1">
        <f t="array" ref="L767">_xlfn.XLOOKUP(K767,'COD Lookup'!A$2:$A$22,'COD Lookup'!$B$2:$B$22,,0)</f>
        <v>Natural</v>
      </c>
    </row>
    <row r="768" spans="2:12" x14ac:dyDescent="0.35">
      <c r="B768">
        <v>2021</v>
      </c>
      <c r="C768">
        <v>2021</v>
      </c>
      <c r="D768" t="s">
        <v>282</v>
      </c>
      <c r="E768" t="s">
        <v>25</v>
      </c>
      <c r="F768" t="s">
        <v>154</v>
      </c>
      <c r="G768" t="s">
        <v>153</v>
      </c>
      <c r="H768">
        <v>77671</v>
      </c>
      <c r="I768" t="s">
        <v>17</v>
      </c>
      <c r="J768" t="s">
        <v>17</v>
      </c>
      <c r="K768" s="1" t="str">
        <f t="shared" si="11"/>
        <v>I</v>
      </c>
      <c r="L768" s="1" t="str" cm="1">
        <f t="array" ref="L768">_xlfn.XLOOKUP(K768,'COD Lookup'!A$2:$A$22,'COD Lookup'!$B$2:$B$22,,0)</f>
        <v>Natural</v>
      </c>
    </row>
    <row r="769" spans="2:12" x14ac:dyDescent="0.35">
      <c r="B769">
        <v>2021</v>
      </c>
      <c r="C769">
        <v>2021</v>
      </c>
      <c r="D769" t="s">
        <v>282</v>
      </c>
      <c r="E769" t="s">
        <v>25</v>
      </c>
      <c r="F769" t="s">
        <v>152</v>
      </c>
      <c r="G769" t="s">
        <v>151</v>
      </c>
      <c r="H769">
        <v>21084</v>
      </c>
      <c r="I769" t="s">
        <v>17</v>
      </c>
      <c r="J769" t="s">
        <v>17</v>
      </c>
      <c r="K769" s="1" t="str">
        <f t="shared" si="11"/>
        <v>J</v>
      </c>
      <c r="L769" s="1" t="str" cm="1">
        <f t="array" ref="L769">_xlfn.XLOOKUP(K769,'COD Lookup'!A$2:$A$22,'COD Lookup'!$B$2:$B$22,,0)</f>
        <v>Natural</v>
      </c>
    </row>
    <row r="770" spans="2:12" x14ac:dyDescent="0.35">
      <c r="B770">
        <v>2021</v>
      </c>
      <c r="C770">
        <v>2021</v>
      </c>
      <c r="D770" t="s">
        <v>282</v>
      </c>
      <c r="E770" t="s">
        <v>25</v>
      </c>
      <c r="F770" t="s">
        <v>150</v>
      </c>
      <c r="G770" t="s">
        <v>149</v>
      </c>
      <c r="H770">
        <v>11443</v>
      </c>
      <c r="I770" t="s">
        <v>17</v>
      </c>
      <c r="J770" t="s">
        <v>17</v>
      </c>
      <c r="K770" s="1" t="str">
        <f t="shared" si="11"/>
        <v>K</v>
      </c>
      <c r="L770" s="1" t="str" cm="1">
        <f t="array" ref="L770">_xlfn.XLOOKUP(K770,'COD Lookup'!A$2:$A$22,'COD Lookup'!$B$2:$B$22,,0)</f>
        <v>Natural</v>
      </c>
    </row>
    <row r="771" spans="2:12" x14ac:dyDescent="0.35">
      <c r="B771">
        <v>2021</v>
      </c>
      <c r="C771">
        <v>2021</v>
      </c>
      <c r="D771" t="s">
        <v>282</v>
      </c>
      <c r="E771" t="s">
        <v>25</v>
      </c>
      <c r="F771" t="s">
        <v>148</v>
      </c>
      <c r="G771" t="s">
        <v>147</v>
      </c>
      <c r="H771">
        <v>497</v>
      </c>
      <c r="I771" t="s">
        <v>17</v>
      </c>
      <c r="J771" t="s">
        <v>17</v>
      </c>
      <c r="K771" s="1" t="str">
        <f t="shared" ref="K771:K834" si="12">LEFT(G771,1)</f>
        <v>L</v>
      </c>
      <c r="L771" s="1" t="str" cm="1">
        <f t="array" ref="L771">_xlfn.XLOOKUP(K771,'COD Lookup'!A$2:$A$22,'COD Lookup'!$B$2:$B$22,,0)</f>
        <v>Natural</v>
      </c>
    </row>
    <row r="772" spans="2:12" x14ac:dyDescent="0.35">
      <c r="B772">
        <v>2021</v>
      </c>
      <c r="C772">
        <v>2021</v>
      </c>
      <c r="D772" t="s">
        <v>282</v>
      </c>
      <c r="E772" t="s">
        <v>25</v>
      </c>
      <c r="F772" t="s">
        <v>146</v>
      </c>
      <c r="G772" t="s">
        <v>145</v>
      </c>
      <c r="H772">
        <v>1357</v>
      </c>
      <c r="I772" t="s">
        <v>17</v>
      </c>
      <c r="J772" t="s">
        <v>17</v>
      </c>
      <c r="K772" s="1" t="str">
        <f t="shared" si="12"/>
        <v>M</v>
      </c>
      <c r="L772" s="1" t="str" cm="1">
        <f t="array" ref="L772">_xlfn.XLOOKUP(K772,'COD Lookup'!A$2:$A$22,'COD Lookup'!$B$2:$B$22,,0)</f>
        <v>Natural</v>
      </c>
    </row>
    <row r="773" spans="2:12" x14ac:dyDescent="0.35">
      <c r="B773">
        <v>2021</v>
      </c>
      <c r="C773">
        <v>2021</v>
      </c>
      <c r="D773" t="s">
        <v>282</v>
      </c>
      <c r="E773" t="s">
        <v>25</v>
      </c>
      <c r="F773" t="s">
        <v>144</v>
      </c>
      <c r="G773" t="s">
        <v>143</v>
      </c>
      <c r="H773">
        <v>6436</v>
      </c>
      <c r="I773" t="s">
        <v>17</v>
      </c>
      <c r="J773" t="s">
        <v>17</v>
      </c>
      <c r="K773" s="1" t="str">
        <f t="shared" si="12"/>
        <v>N</v>
      </c>
      <c r="L773" s="1" t="str" cm="1">
        <f t="array" ref="L773">_xlfn.XLOOKUP(K773,'COD Lookup'!A$2:$A$22,'COD Lookup'!$B$2:$B$22,,0)</f>
        <v>Natural</v>
      </c>
    </row>
    <row r="774" spans="2:12" x14ac:dyDescent="0.35">
      <c r="B774">
        <v>2021</v>
      </c>
      <c r="C774">
        <v>2021</v>
      </c>
      <c r="D774" t="s">
        <v>282</v>
      </c>
      <c r="E774" t="s">
        <v>25</v>
      </c>
      <c r="F774" t="s">
        <v>142</v>
      </c>
      <c r="G774" t="s">
        <v>141</v>
      </c>
      <c r="H774">
        <v>207</v>
      </c>
      <c r="I774" t="s">
        <v>17</v>
      </c>
      <c r="J774" t="s">
        <v>17</v>
      </c>
      <c r="K774" s="1" t="str">
        <f t="shared" si="12"/>
        <v>O</v>
      </c>
      <c r="L774" s="1" t="str" cm="1">
        <f t="array" ref="L774">_xlfn.XLOOKUP(K774,'COD Lookup'!A$2:$A$22,'COD Lookup'!$B$2:$B$22,,0)</f>
        <v>Natural</v>
      </c>
    </row>
    <row r="775" spans="2:12" x14ac:dyDescent="0.35">
      <c r="B775">
        <v>2021</v>
      </c>
      <c r="C775">
        <v>2021</v>
      </c>
      <c r="D775" t="s">
        <v>282</v>
      </c>
      <c r="E775" t="s">
        <v>25</v>
      </c>
      <c r="F775" t="s">
        <v>140</v>
      </c>
      <c r="G775" t="s">
        <v>139</v>
      </c>
      <c r="H775">
        <v>820</v>
      </c>
      <c r="I775" t="s">
        <v>17</v>
      </c>
      <c r="J775" t="s">
        <v>17</v>
      </c>
      <c r="K775" s="1" t="str">
        <f t="shared" si="12"/>
        <v>P</v>
      </c>
      <c r="L775" s="1" t="str" cm="1">
        <f t="array" ref="L775">_xlfn.XLOOKUP(K775,'COD Lookup'!A$2:$A$22,'COD Lookup'!$B$2:$B$22,,0)</f>
        <v>Natural</v>
      </c>
    </row>
    <row r="776" spans="2:12" x14ac:dyDescent="0.35">
      <c r="B776">
        <v>2021</v>
      </c>
      <c r="C776">
        <v>2021</v>
      </c>
      <c r="D776" t="s">
        <v>282</v>
      </c>
      <c r="E776" t="s">
        <v>25</v>
      </c>
      <c r="F776" t="s">
        <v>138</v>
      </c>
      <c r="G776" t="s">
        <v>137</v>
      </c>
      <c r="H776">
        <v>790</v>
      </c>
      <c r="I776" t="s">
        <v>17</v>
      </c>
      <c r="J776" t="s">
        <v>17</v>
      </c>
      <c r="K776" s="1" t="str">
        <f t="shared" si="12"/>
        <v>Q</v>
      </c>
      <c r="L776" s="1" t="str" cm="1">
        <f t="array" ref="L776">_xlfn.XLOOKUP(K776,'COD Lookup'!A$2:$A$22,'COD Lookup'!$B$2:$B$22,,0)</f>
        <v>Natural</v>
      </c>
    </row>
    <row r="777" spans="2:12" x14ac:dyDescent="0.35">
      <c r="B777">
        <v>2021</v>
      </c>
      <c r="C777">
        <v>2021</v>
      </c>
      <c r="D777" t="s">
        <v>282</v>
      </c>
      <c r="E777" t="s">
        <v>25</v>
      </c>
      <c r="F777" t="s">
        <v>136</v>
      </c>
      <c r="G777" t="s">
        <v>135</v>
      </c>
      <c r="H777">
        <v>3080</v>
      </c>
      <c r="I777" t="s">
        <v>17</v>
      </c>
      <c r="J777" t="s">
        <v>17</v>
      </c>
      <c r="K777" s="1" t="str">
        <f t="shared" si="12"/>
        <v>R</v>
      </c>
      <c r="L777" s="1" t="str" cm="1">
        <f t="array" ref="L777">_xlfn.XLOOKUP(K777,'COD Lookup'!A$2:$A$22,'COD Lookup'!$B$2:$B$22,,0)</f>
        <v>Natural</v>
      </c>
    </row>
    <row r="778" spans="2:12" x14ac:dyDescent="0.35">
      <c r="B778">
        <v>2021</v>
      </c>
      <c r="C778">
        <v>2021</v>
      </c>
      <c r="D778" t="s">
        <v>282</v>
      </c>
      <c r="E778" t="s">
        <v>25</v>
      </c>
      <c r="F778" t="s">
        <v>134</v>
      </c>
      <c r="G778" t="s">
        <v>133</v>
      </c>
      <c r="H778">
        <v>45356</v>
      </c>
      <c r="I778" t="s">
        <v>17</v>
      </c>
      <c r="J778" t="s">
        <v>17</v>
      </c>
      <c r="K778" s="1" t="str">
        <f t="shared" si="12"/>
        <v>U</v>
      </c>
      <c r="L778" s="1" t="str" cm="1">
        <f t="array" ref="L778">_xlfn.XLOOKUP(K778,'COD Lookup'!A$2:$A$22,'COD Lookup'!$B$2:$B$22,,0)</f>
        <v>COVID</v>
      </c>
    </row>
    <row r="779" spans="2:12" x14ac:dyDescent="0.35">
      <c r="B779">
        <v>2021</v>
      </c>
      <c r="C779">
        <v>2021</v>
      </c>
      <c r="D779" t="s">
        <v>282</v>
      </c>
      <c r="E779" t="s">
        <v>25</v>
      </c>
      <c r="F779" t="s">
        <v>170</v>
      </c>
      <c r="G779" t="s">
        <v>169</v>
      </c>
      <c r="H779">
        <v>27476</v>
      </c>
      <c r="I779" t="s">
        <v>17</v>
      </c>
      <c r="J779" t="s">
        <v>17</v>
      </c>
      <c r="K779" s="1" t="str">
        <f t="shared" si="12"/>
        <v>V</v>
      </c>
      <c r="L779" s="1" t="str" cm="1">
        <f t="array" ref="L779">_xlfn.XLOOKUP(K779,'COD Lookup'!A$2:$A$22,'COD Lookup'!$B$2:$B$22,,0)</f>
        <v>External</v>
      </c>
    </row>
    <row r="780" spans="2:12" x14ac:dyDescent="0.35">
      <c r="B780">
        <v>2021</v>
      </c>
      <c r="C780">
        <v>2021</v>
      </c>
      <c r="D780" t="s">
        <v>283</v>
      </c>
      <c r="E780" t="s">
        <v>24</v>
      </c>
      <c r="F780" t="s">
        <v>166</v>
      </c>
      <c r="G780" t="s">
        <v>165</v>
      </c>
      <c r="H780">
        <v>5847</v>
      </c>
      <c r="I780" t="s">
        <v>17</v>
      </c>
      <c r="J780" t="s">
        <v>17</v>
      </c>
      <c r="K780" s="1" t="str">
        <f t="shared" si="12"/>
        <v>A</v>
      </c>
      <c r="L780" s="1" t="str" cm="1">
        <f t="array" ref="L780">_xlfn.XLOOKUP(K780,'COD Lookup'!A$2:$A$22,'COD Lookup'!$B$2:$B$22,,0)</f>
        <v>Natural</v>
      </c>
    </row>
    <row r="781" spans="2:12" x14ac:dyDescent="0.35">
      <c r="B781">
        <v>2021</v>
      </c>
      <c r="C781">
        <v>2021</v>
      </c>
      <c r="D781" t="s">
        <v>283</v>
      </c>
      <c r="E781" t="s">
        <v>24</v>
      </c>
      <c r="F781" t="s">
        <v>164</v>
      </c>
      <c r="G781" t="s">
        <v>163</v>
      </c>
      <c r="H781">
        <v>51616</v>
      </c>
      <c r="I781" t="s">
        <v>17</v>
      </c>
      <c r="J781" t="s">
        <v>17</v>
      </c>
      <c r="K781" s="1" t="str">
        <f t="shared" si="12"/>
        <v>C</v>
      </c>
      <c r="L781" s="1" t="str" cm="1">
        <f t="array" ref="L781">_xlfn.XLOOKUP(K781,'COD Lookup'!A$2:$A$22,'COD Lookup'!$B$2:$B$22,,0)</f>
        <v>Natural</v>
      </c>
    </row>
    <row r="782" spans="2:12" x14ac:dyDescent="0.35">
      <c r="B782">
        <v>2021</v>
      </c>
      <c r="C782">
        <v>2021</v>
      </c>
      <c r="D782" t="s">
        <v>283</v>
      </c>
      <c r="E782" t="s">
        <v>24</v>
      </c>
      <c r="F782" t="s">
        <v>162</v>
      </c>
      <c r="G782" t="s">
        <v>161</v>
      </c>
      <c r="H782">
        <v>956</v>
      </c>
      <c r="I782" t="s">
        <v>17</v>
      </c>
      <c r="J782" t="s">
        <v>17</v>
      </c>
      <c r="K782" s="1" t="str">
        <f t="shared" si="12"/>
        <v>D</v>
      </c>
      <c r="L782" s="1" t="str" cm="1">
        <f t="array" ref="L782">_xlfn.XLOOKUP(K782,'COD Lookup'!A$2:$A$22,'COD Lookup'!$B$2:$B$22,,0)</f>
        <v>Natural</v>
      </c>
    </row>
    <row r="783" spans="2:12" x14ac:dyDescent="0.35">
      <c r="B783">
        <v>2021</v>
      </c>
      <c r="C783">
        <v>2021</v>
      </c>
      <c r="D783" t="s">
        <v>283</v>
      </c>
      <c r="E783" t="s">
        <v>24</v>
      </c>
      <c r="F783" t="s">
        <v>160</v>
      </c>
      <c r="G783" t="s">
        <v>159</v>
      </c>
      <c r="H783">
        <v>14400</v>
      </c>
      <c r="I783" t="s">
        <v>17</v>
      </c>
      <c r="J783" t="s">
        <v>17</v>
      </c>
      <c r="K783" s="1" t="str">
        <f t="shared" si="12"/>
        <v>E</v>
      </c>
      <c r="L783" s="1" t="str" cm="1">
        <f t="array" ref="L783">_xlfn.XLOOKUP(K783,'COD Lookup'!A$2:$A$22,'COD Lookup'!$B$2:$B$22,,0)</f>
        <v>Natural</v>
      </c>
    </row>
    <row r="784" spans="2:12" x14ac:dyDescent="0.35">
      <c r="B784">
        <v>2021</v>
      </c>
      <c r="C784">
        <v>2021</v>
      </c>
      <c r="D784" t="s">
        <v>283</v>
      </c>
      <c r="E784" t="s">
        <v>24</v>
      </c>
      <c r="F784" t="s">
        <v>158</v>
      </c>
      <c r="G784" t="s">
        <v>157</v>
      </c>
      <c r="H784">
        <v>11000</v>
      </c>
      <c r="I784" t="s">
        <v>17</v>
      </c>
      <c r="J784" t="s">
        <v>17</v>
      </c>
      <c r="K784" s="1" t="str">
        <f t="shared" si="12"/>
        <v>F</v>
      </c>
      <c r="L784" s="1" t="str" cm="1">
        <f t="array" ref="L784">_xlfn.XLOOKUP(K784,'COD Lookup'!A$2:$A$22,'COD Lookup'!$B$2:$B$22,,0)</f>
        <v>Natural</v>
      </c>
    </row>
    <row r="785" spans="2:12" x14ac:dyDescent="0.35">
      <c r="B785">
        <v>2021</v>
      </c>
      <c r="C785">
        <v>2021</v>
      </c>
      <c r="D785" t="s">
        <v>283</v>
      </c>
      <c r="E785" t="s">
        <v>24</v>
      </c>
      <c r="F785" t="s">
        <v>156</v>
      </c>
      <c r="G785" t="s">
        <v>155</v>
      </c>
      <c r="H785">
        <v>21041</v>
      </c>
      <c r="I785" t="s">
        <v>17</v>
      </c>
      <c r="J785" t="s">
        <v>17</v>
      </c>
      <c r="K785" s="1" t="str">
        <f t="shared" si="12"/>
        <v>G</v>
      </c>
      <c r="L785" s="1" t="str" cm="1">
        <f t="array" ref="L785">_xlfn.XLOOKUP(K785,'COD Lookup'!A$2:$A$22,'COD Lookup'!$B$2:$B$22,,0)</f>
        <v>Natural</v>
      </c>
    </row>
    <row r="786" spans="2:12" x14ac:dyDescent="0.35">
      <c r="B786">
        <v>2021</v>
      </c>
      <c r="C786">
        <v>2021</v>
      </c>
      <c r="D786" t="s">
        <v>283</v>
      </c>
      <c r="E786" t="s">
        <v>24</v>
      </c>
      <c r="F786" t="s">
        <v>154</v>
      </c>
      <c r="G786" t="s">
        <v>153</v>
      </c>
      <c r="H786">
        <v>75790</v>
      </c>
      <c r="I786" t="s">
        <v>17</v>
      </c>
      <c r="J786" t="s">
        <v>17</v>
      </c>
      <c r="K786" s="1" t="str">
        <f t="shared" si="12"/>
        <v>I</v>
      </c>
      <c r="L786" s="1" t="str" cm="1">
        <f t="array" ref="L786">_xlfn.XLOOKUP(K786,'COD Lookup'!A$2:$A$22,'COD Lookup'!$B$2:$B$22,,0)</f>
        <v>Natural</v>
      </c>
    </row>
    <row r="787" spans="2:12" x14ac:dyDescent="0.35">
      <c r="B787">
        <v>2021</v>
      </c>
      <c r="C787">
        <v>2021</v>
      </c>
      <c r="D787" t="s">
        <v>283</v>
      </c>
      <c r="E787" t="s">
        <v>24</v>
      </c>
      <c r="F787" t="s">
        <v>152</v>
      </c>
      <c r="G787" t="s">
        <v>151</v>
      </c>
      <c r="H787">
        <v>20767</v>
      </c>
      <c r="I787" t="s">
        <v>17</v>
      </c>
      <c r="J787" t="s">
        <v>17</v>
      </c>
      <c r="K787" s="1" t="str">
        <f t="shared" si="12"/>
        <v>J</v>
      </c>
      <c r="L787" s="1" t="str" cm="1">
        <f t="array" ref="L787">_xlfn.XLOOKUP(K787,'COD Lookup'!A$2:$A$22,'COD Lookup'!$B$2:$B$22,,0)</f>
        <v>Natural</v>
      </c>
    </row>
    <row r="788" spans="2:12" x14ac:dyDescent="0.35">
      <c r="B788">
        <v>2021</v>
      </c>
      <c r="C788">
        <v>2021</v>
      </c>
      <c r="D788" t="s">
        <v>283</v>
      </c>
      <c r="E788" t="s">
        <v>24</v>
      </c>
      <c r="F788" t="s">
        <v>150</v>
      </c>
      <c r="G788" t="s">
        <v>149</v>
      </c>
      <c r="H788">
        <v>11227</v>
      </c>
      <c r="I788" t="s">
        <v>17</v>
      </c>
      <c r="J788" t="s">
        <v>17</v>
      </c>
      <c r="K788" s="1" t="str">
        <f t="shared" si="12"/>
        <v>K</v>
      </c>
      <c r="L788" s="1" t="str" cm="1">
        <f t="array" ref="L788">_xlfn.XLOOKUP(K788,'COD Lookup'!A$2:$A$22,'COD Lookup'!$B$2:$B$22,,0)</f>
        <v>Natural</v>
      </c>
    </row>
    <row r="789" spans="2:12" x14ac:dyDescent="0.35">
      <c r="B789">
        <v>2021</v>
      </c>
      <c r="C789">
        <v>2021</v>
      </c>
      <c r="D789" t="s">
        <v>283</v>
      </c>
      <c r="E789" t="s">
        <v>24</v>
      </c>
      <c r="F789" t="s">
        <v>148</v>
      </c>
      <c r="G789" t="s">
        <v>147</v>
      </c>
      <c r="H789">
        <v>481</v>
      </c>
      <c r="I789" t="s">
        <v>17</v>
      </c>
      <c r="J789" t="s">
        <v>17</v>
      </c>
      <c r="K789" s="1" t="str">
        <f t="shared" si="12"/>
        <v>L</v>
      </c>
      <c r="L789" s="1" t="str" cm="1">
        <f t="array" ref="L789">_xlfn.XLOOKUP(K789,'COD Lookup'!A$2:$A$22,'COD Lookup'!$B$2:$B$22,,0)</f>
        <v>Natural</v>
      </c>
    </row>
    <row r="790" spans="2:12" x14ac:dyDescent="0.35">
      <c r="B790">
        <v>2021</v>
      </c>
      <c r="C790">
        <v>2021</v>
      </c>
      <c r="D790" t="s">
        <v>283</v>
      </c>
      <c r="E790" t="s">
        <v>24</v>
      </c>
      <c r="F790" t="s">
        <v>146</v>
      </c>
      <c r="G790" t="s">
        <v>145</v>
      </c>
      <c r="H790">
        <v>1342</v>
      </c>
      <c r="I790" t="s">
        <v>17</v>
      </c>
      <c r="J790" t="s">
        <v>17</v>
      </c>
      <c r="K790" s="1" t="str">
        <f t="shared" si="12"/>
        <v>M</v>
      </c>
      <c r="L790" s="1" t="str" cm="1">
        <f t="array" ref="L790">_xlfn.XLOOKUP(K790,'COD Lookup'!A$2:$A$22,'COD Lookup'!$B$2:$B$22,,0)</f>
        <v>Natural</v>
      </c>
    </row>
    <row r="791" spans="2:12" x14ac:dyDescent="0.35">
      <c r="B791">
        <v>2021</v>
      </c>
      <c r="C791">
        <v>2021</v>
      </c>
      <c r="D791" t="s">
        <v>283</v>
      </c>
      <c r="E791" t="s">
        <v>24</v>
      </c>
      <c r="F791" t="s">
        <v>144</v>
      </c>
      <c r="G791" t="s">
        <v>143</v>
      </c>
      <c r="H791">
        <v>6717</v>
      </c>
      <c r="I791" t="s">
        <v>17</v>
      </c>
      <c r="J791" t="s">
        <v>17</v>
      </c>
      <c r="K791" s="1" t="str">
        <f t="shared" si="12"/>
        <v>N</v>
      </c>
      <c r="L791" s="1" t="str" cm="1">
        <f t="array" ref="L791">_xlfn.XLOOKUP(K791,'COD Lookup'!A$2:$A$22,'COD Lookup'!$B$2:$B$22,,0)</f>
        <v>Natural</v>
      </c>
    </row>
    <row r="792" spans="2:12" x14ac:dyDescent="0.35">
      <c r="B792">
        <v>2021</v>
      </c>
      <c r="C792">
        <v>2021</v>
      </c>
      <c r="D792" t="s">
        <v>283</v>
      </c>
      <c r="E792" t="s">
        <v>24</v>
      </c>
      <c r="F792" t="s">
        <v>142</v>
      </c>
      <c r="G792" t="s">
        <v>141</v>
      </c>
      <c r="H792">
        <v>235</v>
      </c>
      <c r="I792" t="s">
        <v>17</v>
      </c>
      <c r="J792" t="s">
        <v>17</v>
      </c>
      <c r="K792" s="1" t="str">
        <f t="shared" si="12"/>
        <v>O</v>
      </c>
      <c r="L792" s="1" t="str" cm="1">
        <f t="array" ref="L792">_xlfn.XLOOKUP(K792,'COD Lookup'!A$2:$A$22,'COD Lookup'!$B$2:$B$22,,0)</f>
        <v>Natural</v>
      </c>
    </row>
    <row r="793" spans="2:12" x14ac:dyDescent="0.35">
      <c r="B793">
        <v>2021</v>
      </c>
      <c r="C793">
        <v>2021</v>
      </c>
      <c r="D793" t="s">
        <v>283</v>
      </c>
      <c r="E793" t="s">
        <v>24</v>
      </c>
      <c r="F793" t="s">
        <v>140</v>
      </c>
      <c r="G793" t="s">
        <v>139</v>
      </c>
      <c r="H793">
        <v>792</v>
      </c>
      <c r="I793" t="s">
        <v>17</v>
      </c>
      <c r="J793" t="s">
        <v>17</v>
      </c>
      <c r="K793" s="1" t="str">
        <f t="shared" si="12"/>
        <v>P</v>
      </c>
      <c r="L793" s="1" t="str" cm="1">
        <f t="array" ref="L793">_xlfn.XLOOKUP(K793,'COD Lookup'!A$2:$A$22,'COD Lookup'!$B$2:$B$22,,0)</f>
        <v>Natural</v>
      </c>
    </row>
    <row r="794" spans="2:12" x14ac:dyDescent="0.35">
      <c r="B794">
        <v>2021</v>
      </c>
      <c r="C794">
        <v>2021</v>
      </c>
      <c r="D794" t="s">
        <v>283</v>
      </c>
      <c r="E794" t="s">
        <v>24</v>
      </c>
      <c r="F794" t="s">
        <v>138</v>
      </c>
      <c r="G794" t="s">
        <v>137</v>
      </c>
      <c r="H794">
        <v>786</v>
      </c>
      <c r="I794" t="s">
        <v>17</v>
      </c>
      <c r="J794" t="s">
        <v>17</v>
      </c>
      <c r="K794" s="1" t="str">
        <f t="shared" si="12"/>
        <v>Q</v>
      </c>
      <c r="L794" s="1" t="str" cm="1">
        <f t="array" ref="L794">_xlfn.XLOOKUP(K794,'COD Lookup'!A$2:$A$22,'COD Lookup'!$B$2:$B$22,,0)</f>
        <v>Natural</v>
      </c>
    </row>
    <row r="795" spans="2:12" x14ac:dyDescent="0.35">
      <c r="B795">
        <v>2021</v>
      </c>
      <c r="C795">
        <v>2021</v>
      </c>
      <c r="D795" t="s">
        <v>283</v>
      </c>
      <c r="E795" t="s">
        <v>24</v>
      </c>
      <c r="F795" t="s">
        <v>136</v>
      </c>
      <c r="G795" t="s">
        <v>135</v>
      </c>
      <c r="H795">
        <v>3097</v>
      </c>
      <c r="I795" t="s">
        <v>17</v>
      </c>
      <c r="J795" t="s">
        <v>17</v>
      </c>
      <c r="K795" s="1" t="str">
        <f t="shared" si="12"/>
        <v>R</v>
      </c>
      <c r="L795" s="1" t="str" cm="1">
        <f t="array" ref="L795">_xlfn.XLOOKUP(K795,'COD Lookup'!A$2:$A$22,'COD Lookup'!$B$2:$B$22,,0)</f>
        <v>Natural</v>
      </c>
    </row>
    <row r="796" spans="2:12" x14ac:dyDescent="0.35">
      <c r="B796">
        <v>2021</v>
      </c>
      <c r="C796">
        <v>2021</v>
      </c>
      <c r="D796" t="s">
        <v>283</v>
      </c>
      <c r="E796" t="s">
        <v>24</v>
      </c>
      <c r="F796" t="s">
        <v>134</v>
      </c>
      <c r="G796" t="s">
        <v>133</v>
      </c>
      <c r="H796">
        <v>59085</v>
      </c>
      <c r="I796" t="s">
        <v>17</v>
      </c>
      <c r="J796" t="s">
        <v>17</v>
      </c>
      <c r="K796" s="1" t="str">
        <f t="shared" si="12"/>
        <v>U</v>
      </c>
      <c r="L796" s="1" t="str" cm="1">
        <f t="array" ref="L796">_xlfn.XLOOKUP(K796,'COD Lookup'!A$2:$A$22,'COD Lookup'!$B$2:$B$22,,0)</f>
        <v>COVID</v>
      </c>
    </row>
    <row r="797" spans="2:12" x14ac:dyDescent="0.35">
      <c r="B797">
        <v>2021</v>
      </c>
      <c r="C797">
        <v>2021</v>
      </c>
      <c r="D797" t="s">
        <v>283</v>
      </c>
      <c r="E797" t="s">
        <v>24</v>
      </c>
      <c r="F797" t="s">
        <v>170</v>
      </c>
      <c r="G797" t="s">
        <v>169</v>
      </c>
      <c r="H797">
        <v>26640</v>
      </c>
      <c r="I797" t="s">
        <v>17</v>
      </c>
      <c r="J797" t="s">
        <v>17</v>
      </c>
      <c r="K797" s="1" t="str">
        <f t="shared" si="12"/>
        <v>V</v>
      </c>
      <c r="L797" s="1" t="str" cm="1">
        <f t="array" ref="L797">_xlfn.XLOOKUP(K797,'COD Lookup'!A$2:$A$22,'COD Lookup'!$B$2:$B$22,,0)</f>
        <v>External</v>
      </c>
    </row>
    <row r="798" spans="2:12" x14ac:dyDescent="0.35">
      <c r="B798">
        <v>2021</v>
      </c>
      <c r="C798">
        <v>2021</v>
      </c>
      <c r="D798" t="s">
        <v>284</v>
      </c>
      <c r="E798" t="s">
        <v>23</v>
      </c>
      <c r="F798" t="s">
        <v>166</v>
      </c>
      <c r="G798" t="s">
        <v>165</v>
      </c>
      <c r="H798">
        <v>6305</v>
      </c>
      <c r="I798" t="s">
        <v>17</v>
      </c>
      <c r="J798" t="s">
        <v>17</v>
      </c>
      <c r="K798" s="1" t="str">
        <f t="shared" si="12"/>
        <v>A</v>
      </c>
      <c r="L798" s="1" t="str" cm="1">
        <f t="array" ref="L798">_xlfn.XLOOKUP(K798,'COD Lookup'!A$2:$A$22,'COD Lookup'!$B$2:$B$22,,0)</f>
        <v>Natural</v>
      </c>
    </row>
    <row r="799" spans="2:12" x14ac:dyDescent="0.35">
      <c r="B799">
        <v>2021</v>
      </c>
      <c r="C799">
        <v>2021</v>
      </c>
      <c r="D799" t="s">
        <v>284</v>
      </c>
      <c r="E799" t="s">
        <v>23</v>
      </c>
      <c r="F799" t="s">
        <v>164</v>
      </c>
      <c r="G799" t="s">
        <v>163</v>
      </c>
      <c r="H799">
        <v>53489</v>
      </c>
      <c r="I799" t="s">
        <v>17</v>
      </c>
      <c r="J799" t="s">
        <v>17</v>
      </c>
      <c r="K799" s="1" t="str">
        <f t="shared" si="12"/>
        <v>C</v>
      </c>
      <c r="L799" s="1" t="str" cm="1">
        <f t="array" ref="L799">_xlfn.XLOOKUP(K799,'COD Lookup'!A$2:$A$22,'COD Lookup'!$B$2:$B$22,,0)</f>
        <v>Natural</v>
      </c>
    </row>
    <row r="800" spans="2:12" x14ac:dyDescent="0.35">
      <c r="B800">
        <v>2021</v>
      </c>
      <c r="C800">
        <v>2021</v>
      </c>
      <c r="D800" t="s">
        <v>284</v>
      </c>
      <c r="E800" t="s">
        <v>23</v>
      </c>
      <c r="F800" t="s">
        <v>162</v>
      </c>
      <c r="G800" t="s">
        <v>161</v>
      </c>
      <c r="H800">
        <v>1067</v>
      </c>
      <c r="I800" t="s">
        <v>17</v>
      </c>
      <c r="J800" t="s">
        <v>17</v>
      </c>
      <c r="K800" s="1" t="str">
        <f t="shared" si="12"/>
        <v>D</v>
      </c>
      <c r="L800" s="1" t="str" cm="1">
        <f t="array" ref="L800">_xlfn.XLOOKUP(K800,'COD Lookup'!A$2:$A$22,'COD Lookup'!$B$2:$B$22,,0)</f>
        <v>Natural</v>
      </c>
    </row>
    <row r="801" spans="2:12" x14ac:dyDescent="0.35">
      <c r="B801">
        <v>2021</v>
      </c>
      <c r="C801">
        <v>2021</v>
      </c>
      <c r="D801" t="s">
        <v>284</v>
      </c>
      <c r="E801" t="s">
        <v>23</v>
      </c>
      <c r="F801" t="s">
        <v>160</v>
      </c>
      <c r="G801" t="s">
        <v>159</v>
      </c>
      <c r="H801">
        <v>14655</v>
      </c>
      <c r="I801" t="s">
        <v>17</v>
      </c>
      <c r="J801" t="s">
        <v>17</v>
      </c>
      <c r="K801" s="1" t="str">
        <f t="shared" si="12"/>
        <v>E</v>
      </c>
      <c r="L801" s="1" t="str" cm="1">
        <f t="array" ref="L801">_xlfn.XLOOKUP(K801,'COD Lookup'!A$2:$A$22,'COD Lookup'!$B$2:$B$22,,0)</f>
        <v>Natural</v>
      </c>
    </row>
    <row r="802" spans="2:12" x14ac:dyDescent="0.35">
      <c r="B802">
        <v>2021</v>
      </c>
      <c r="C802">
        <v>2021</v>
      </c>
      <c r="D802" t="s">
        <v>284</v>
      </c>
      <c r="E802" t="s">
        <v>23</v>
      </c>
      <c r="F802" t="s">
        <v>158</v>
      </c>
      <c r="G802" t="s">
        <v>157</v>
      </c>
      <c r="H802">
        <v>11724</v>
      </c>
      <c r="I802" t="s">
        <v>17</v>
      </c>
      <c r="J802" t="s">
        <v>17</v>
      </c>
      <c r="K802" s="1" t="str">
        <f t="shared" si="12"/>
        <v>F</v>
      </c>
      <c r="L802" s="1" t="str" cm="1">
        <f t="array" ref="L802">_xlfn.XLOOKUP(K802,'COD Lookup'!A$2:$A$22,'COD Lookup'!$B$2:$B$22,,0)</f>
        <v>Natural</v>
      </c>
    </row>
    <row r="803" spans="2:12" x14ac:dyDescent="0.35">
      <c r="B803">
        <v>2021</v>
      </c>
      <c r="C803">
        <v>2021</v>
      </c>
      <c r="D803" t="s">
        <v>284</v>
      </c>
      <c r="E803" t="s">
        <v>23</v>
      </c>
      <c r="F803" t="s">
        <v>156</v>
      </c>
      <c r="G803" t="s">
        <v>155</v>
      </c>
      <c r="H803">
        <v>21395</v>
      </c>
      <c r="I803" t="s">
        <v>17</v>
      </c>
      <c r="J803" t="s">
        <v>17</v>
      </c>
      <c r="K803" s="1" t="str">
        <f t="shared" si="12"/>
        <v>G</v>
      </c>
      <c r="L803" s="1" t="str" cm="1">
        <f t="array" ref="L803">_xlfn.XLOOKUP(K803,'COD Lookup'!A$2:$A$22,'COD Lookup'!$B$2:$B$22,,0)</f>
        <v>Natural</v>
      </c>
    </row>
    <row r="804" spans="2:12" x14ac:dyDescent="0.35">
      <c r="B804">
        <v>2021</v>
      </c>
      <c r="C804">
        <v>2021</v>
      </c>
      <c r="D804" t="s">
        <v>284</v>
      </c>
      <c r="E804" t="s">
        <v>23</v>
      </c>
      <c r="F804" t="s">
        <v>168</v>
      </c>
      <c r="G804" t="s">
        <v>167</v>
      </c>
      <c r="H804">
        <v>10</v>
      </c>
      <c r="I804" t="s">
        <v>17</v>
      </c>
      <c r="J804" t="s">
        <v>17</v>
      </c>
      <c r="K804" s="1" t="str">
        <f t="shared" si="12"/>
        <v>H</v>
      </c>
      <c r="L804" s="1" t="str" cm="1">
        <f t="array" ref="L804">_xlfn.XLOOKUP(K804,'COD Lookup'!A$2:$A$22,'COD Lookup'!$B$2:$B$22,,0)</f>
        <v>Natural</v>
      </c>
    </row>
    <row r="805" spans="2:12" x14ac:dyDescent="0.35">
      <c r="B805">
        <v>2021</v>
      </c>
      <c r="C805">
        <v>2021</v>
      </c>
      <c r="D805" t="s">
        <v>284</v>
      </c>
      <c r="E805" t="s">
        <v>23</v>
      </c>
      <c r="F805" t="s">
        <v>154</v>
      </c>
      <c r="G805" t="s">
        <v>153</v>
      </c>
      <c r="H805">
        <v>78796</v>
      </c>
      <c r="I805" t="s">
        <v>17</v>
      </c>
      <c r="J805" t="s">
        <v>17</v>
      </c>
      <c r="K805" s="1" t="str">
        <f t="shared" si="12"/>
        <v>I</v>
      </c>
      <c r="L805" s="1" t="str" cm="1">
        <f t="array" ref="L805">_xlfn.XLOOKUP(K805,'COD Lookup'!A$2:$A$22,'COD Lookup'!$B$2:$B$22,,0)</f>
        <v>Natural</v>
      </c>
    </row>
    <row r="806" spans="2:12" x14ac:dyDescent="0.35">
      <c r="B806">
        <v>2021</v>
      </c>
      <c r="C806">
        <v>2021</v>
      </c>
      <c r="D806" t="s">
        <v>284</v>
      </c>
      <c r="E806" t="s">
        <v>23</v>
      </c>
      <c r="F806" t="s">
        <v>152</v>
      </c>
      <c r="G806" t="s">
        <v>151</v>
      </c>
      <c r="H806">
        <v>21616</v>
      </c>
      <c r="I806" t="s">
        <v>17</v>
      </c>
      <c r="J806" t="s">
        <v>17</v>
      </c>
      <c r="K806" s="1" t="str">
        <f t="shared" si="12"/>
        <v>J</v>
      </c>
      <c r="L806" s="1" t="str" cm="1">
        <f t="array" ref="L806">_xlfn.XLOOKUP(K806,'COD Lookup'!A$2:$A$22,'COD Lookup'!$B$2:$B$22,,0)</f>
        <v>Natural</v>
      </c>
    </row>
    <row r="807" spans="2:12" x14ac:dyDescent="0.35">
      <c r="B807">
        <v>2021</v>
      </c>
      <c r="C807">
        <v>2021</v>
      </c>
      <c r="D807" t="s">
        <v>284</v>
      </c>
      <c r="E807" t="s">
        <v>23</v>
      </c>
      <c r="F807" t="s">
        <v>150</v>
      </c>
      <c r="G807" t="s">
        <v>149</v>
      </c>
      <c r="H807">
        <v>11657</v>
      </c>
      <c r="I807" t="s">
        <v>17</v>
      </c>
      <c r="J807" t="s">
        <v>17</v>
      </c>
      <c r="K807" s="1" t="str">
        <f t="shared" si="12"/>
        <v>K</v>
      </c>
      <c r="L807" s="1" t="str" cm="1">
        <f t="array" ref="L807">_xlfn.XLOOKUP(K807,'COD Lookup'!A$2:$A$22,'COD Lookup'!$B$2:$B$22,,0)</f>
        <v>Natural</v>
      </c>
    </row>
    <row r="808" spans="2:12" x14ac:dyDescent="0.35">
      <c r="B808">
        <v>2021</v>
      </c>
      <c r="C808">
        <v>2021</v>
      </c>
      <c r="D808" t="s">
        <v>284</v>
      </c>
      <c r="E808" t="s">
        <v>23</v>
      </c>
      <c r="F808" t="s">
        <v>148</v>
      </c>
      <c r="G808" t="s">
        <v>147</v>
      </c>
      <c r="H808">
        <v>576</v>
      </c>
      <c r="I808" t="s">
        <v>17</v>
      </c>
      <c r="J808" t="s">
        <v>17</v>
      </c>
      <c r="K808" s="1" t="str">
        <f t="shared" si="12"/>
        <v>L</v>
      </c>
      <c r="L808" s="1" t="str" cm="1">
        <f t="array" ref="L808">_xlfn.XLOOKUP(K808,'COD Lookup'!A$2:$A$22,'COD Lookup'!$B$2:$B$22,,0)</f>
        <v>Natural</v>
      </c>
    </row>
    <row r="809" spans="2:12" x14ac:dyDescent="0.35">
      <c r="B809">
        <v>2021</v>
      </c>
      <c r="C809">
        <v>2021</v>
      </c>
      <c r="D809" t="s">
        <v>284</v>
      </c>
      <c r="E809" t="s">
        <v>23</v>
      </c>
      <c r="F809" t="s">
        <v>146</v>
      </c>
      <c r="G809" t="s">
        <v>145</v>
      </c>
      <c r="H809">
        <v>1401</v>
      </c>
      <c r="I809" t="s">
        <v>17</v>
      </c>
      <c r="J809" t="s">
        <v>17</v>
      </c>
      <c r="K809" s="1" t="str">
        <f t="shared" si="12"/>
        <v>M</v>
      </c>
      <c r="L809" s="1" t="str" cm="1">
        <f t="array" ref="L809">_xlfn.XLOOKUP(K809,'COD Lookup'!A$2:$A$22,'COD Lookup'!$B$2:$B$22,,0)</f>
        <v>Natural</v>
      </c>
    </row>
    <row r="810" spans="2:12" x14ac:dyDescent="0.35">
      <c r="B810">
        <v>2021</v>
      </c>
      <c r="C810">
        <v>2021</v>
      </c>
      <c r="D810" t="s">
        <v>284</v>
      </c>
      <c r="E810" t="s">
        <v>23</v>
      </c>
      <c r="F810" t="s">
        <v>144</v>
      </c>
      <c r="G810" t="s">
        <v>143</v>
      </c>
      <c r="H810">
        <v>6713</v>
      </c>
      <c r="I810" t="s">
        <v>17</v>
      </c>
      <c r="J810" t="s">
        <v>17</v>
      </c>
      <c r="K810" s="1" t="str">
        <f t="shared" si="12"/>
        <v>N</v>
      </c>
      <c r="L810" s="1" t="str" cm="1">
        <f t="array" ref="L810">_xlfn.XLOOKUP(K810,'COD Lookup'!A$2:$A$22,'COD Lookup'!$B$2:$B$22,,0)</f>
        <v>Natural</v>
      </c>
    </row>
    <row r="811" spans="2:12" x14ac:dyDescent="0.35">
      <c r="B811">
        <v>2021</v>
      </c>
      <c r="C811">
        <v>2021</v>
      </c>
      <c r="D811" t="s">
        <v>284</v>
      </c>
      <c r="E811" t="s">
        <v>23</v>
      </c>
      <c r="F811" t="s">
        <v>142</v>
      </c>
      <c r="G811" t="s">
        <v>141</v>
      </c>
      <c r="H811">
        <v>159</v>
      </c>
      <c r="I811" t="s">
        <v>17</v>
      </c>
      <c r="J811" t="s">
        <v>17</v>
      </c>
      <c r="K811" s="1" t="str">
        <f t="shared" si="12"/>
        <v>O</v>
      </c>
      <c r="L811" s="1" t="str" cm="1">
        <f t="array" ref="L811">_xlfn.XLOOKUP(K811,'COD Lookup'!A$2:$A$22,'COD Lookup'!$B$2:$B$22,,0)</f>
        <v>Natural</v>
      </c>
    </row>
    <row r="812" spans="2:12" x14ac:dyDescent="0.35">
      <c r="B812">
        <v>2021</v>
      </c>
      <c r="C812">
        <v>2021</v>
      </c>
      <c r="D812" t="s">
        <v>284</v>
      </c>
      <c r="E812" t="s">
        <v>23</v>
      </c>
      <c r="F812" t="s">
        <v>140</v>
      </c>
      <c r="G812" t="s">
        <v>139</v>
      </c>
      <c r="H812">
        <v>827</v>
      </c>
      <c r="I812" t="s">
        <v>17</v>
      </c>
      <c r="J812" t="s">
        <v>17</v>
      </c>
      <c r="K812" s="1" t="str">
        <f t="shared" si="12"/>
        <v>P</v>
      </c>
      <c r="L812" s="1" t="str" cm="1">
        <f t="array" ref="L812">_xlfn.XLOOKUP(K812,'COD Lookup'!A$2:$A$22,'COD Lookup'!$B$2:$B$22,,0)</f>
        <v>Natural</v>
      </c>
    </row>
    <row r="813" spans="2:12" x14ac:dyDescent="0.35">
      <c r="B813">
        <v>2021</v>
      </c>
      <c r="C813">
        <v>2021</v>
      </c>
      <c r="D813" t="s">
        <v>284</v>
      </c>
      <c r="E813" t="s">
        <v>23</v>
      </c>
      <c r="F813" t="s">
        <v>138</v>
      </c>
      <c r="G813" t="s">
        <v>137</v>
      </c>
      <c r="H813">
        <v>821</v>
      </c>
      <c r="I813" t="s">
        <v>17</v>
      </c>
      <c r="J813" t="s">
        <v>17</v>
      </c>
      <c r="K813" s="1" t="str">
        <f t="shared" si="12"/>
        <v>Q</v>
      </c>
      <c r="L813" s="1" t="str" cm="1">
        <f t="array" ref="L813">_xlfn.XLOOKUP(K813,'COD Lookup'!A$2:$A$22,'COD Lookup'!$B$2:$B$22,,0)</f>
        <v>Natural</v>
      </c>
    </row>
    <row r="814" spans="2:12" x14ac:dyDescent="0.35">
      <c r="B814">
        <v>2021</v>
      </c>
      <c r="C814">
        <v>2021</v>
      </c>
      <c r="D814" t="s">
        <v>284</v>
      </c>
      <c r="E814" t="s">
        <v>23</v>
      </c>
      <c r="F814" t="s">
        <v>136</v>
      </c>
      <c r="G814" t="s">
        <v>135</v>
      </c>
      <c r="H814">
        <v>3031</v>
      </c>
      <c r="I814" t="s">
        <v>17</v>
      </c>
      <c r="J814" t="s">
        <v>17</v>
      </c>
      <c r="K814" s="1" t="str">
        <f t="shared" si="12"/>
        <v>R</v>
      </c>
      <c r="L814" s="1" t="str" cm="1">
        <f t="array" ref="L814">_xlfn.XLOOKUP(K814,'COD Lookup'!A$2:$A$22,'COD Lookup'!$B$2:$B$22,,0)</f>
        <v>Natural</v>
      </c>
    </row>
    <row r="815" spans="2:12" x14ac:dyDescent="0.35">
      <c r="B815">
        <v>2021</v>
      </c>
      <c r="C815">
        <v>2021</v>
      </c>
      <c r="D815" t="s">
        <v>284</v>
      </c>
      <c r="E815" t="s">
        <v>23</v>
      </c>
      <c r="F815" t="s">
        <v>134</v>
      </c>
      <c r="G815" t="s">
        <v>133</v>
      </c>
      <c r="H815">
        <v>38683</v>
      </c>
      <c r="I815" t="s">
        <v>17</v>
      </c>
      <c r="J815" t="s">
        <v>17</v>
      </c>
      <c r="K815" s="1" t="str">
        <f t="shared" si="12"/>
        <v>U</v>
      </c>
      <c r="L815" s="1" t="str" cm="1">
        <f t="array" ref="L815">_xlfn.XLOOKUP(K815,'COD Lookup'!A$2:$A$22,'COD Lookup'!$B$2:$B$22,,0)</f>
        <v>COVID</v>
      </c>
    </row>
    <row r="816" spans="2:12" x14ac:dyDescent="0.35">
      <c r="B816">
        <v>2021</v>
      </c>
      <c r="C816">
        <v>2021</v>
      </c>
      <c r="D816" t="s">
        <v>284</v>
      </c>
      <c r="E816" t="s">
        <v>23</v>
      </c>
      <c r="F816" t="s">
        <v>170</v>
      </c>
      <c r="G816" t="s">
        <v>169</v>
      </c>
      <c r="H816">
        <v>26659</v>
      </c>
      <c r="I816" t="s">
        <v>17</v>
      </c>
      <c r="J816" t="s">
        <v>17</v>
      </c>
      <c r="K816" s="1" t="str">
        <f t="shared" si="12"/>
        <v>V</v>
      </c>
      <c r="L816" s="1" t="str" cm="1">
        <f t="array" ref="L816">_xlfn.XLOOKUP(K816,'COD Lookup'!A$2:$A$22,'COD Lookup'!$B$2:$B$22,,0)</f>
        <v>External</v>
      </c>
    </row>
    <row r="817" spans="2:12" x14ac:dyDescent="0.35">
      <c r="B817">
        <v>2021</v>
      </c>
      <c r="C817">
        <v>2021</v>
      </c>
      <c r="D817" t="s">
        <v>285</v>
      </c>
      <c r="E817" t="s">
        <v>22</v>
      </c>
      <c r="F817" t="s">
        <v>166</v>
      </c>
      <c r="G817" t="s">
        <v>165</v>
      </c>
      <c r="H817">
        <v>6088</v>
      </c>
      <c r="I817" t="s">
        <v>17</v>
      </c>
      <c r="J817" t="s">
        <v>17</v>
      </c>
      <c r="K817" s="1" t="str">
        <f t="shared" si="12"/>
        <v>A</v>
      </c>
      <c r="L817" s="1" t="str" cm="1">
        <f t="array" ref="L817">_xlfn.XLOOKUP(K817,'COD Lookup'!A$2:$A$22,'COD Lookup'!$B$2:$B$22,,0)</f>
        <v>Natural</v>
      </c>
    </row>
    <row r="818" spans="2:12" x14ac:dyDescent="0.35">
      <c r="B818">
        <v>2021</v>
      </c>
      <c r="C818">
        <v>2021</v>
      </c>
      <c r="D818" t="s">
        <v>285</v>
      </c>
      <c r="E818" t="s">
        <v>22</v>
      </c>
      <c r="F818" t="s">
        <v>164</v>
      </c>
      <c r="G818" t="s">
        <v>163</v>
      </c>
      <c r="H818">
        <v>51596</v>
      </c>
      <c r="I818" t="s">
        <v>17</v>
      </c>
      <c r="J818" t="s">
        <v>17</v>
      </c>
      <c r="K818" s="1" t="str">
        <f t="shared" si="12"/>
        <v>C</v>
      </c>
      <c r="L818" s="1" t="str" cm="1">
        <f t="array" ref="L818">_xlfn.XLOOKUP(K818,'COD Lookup'!A$2:$A$22,'COD Lookup'!$B$2:$B$22,,0)</f>
        <v>Natural</v>
      </c>
    </row>
    <row r="819" spans="2:12" x14ac:dyDescent="0.35">
      <c r="B819">
        <v>2021</v>
      </c>
      <c r="C819">
        <v>2021</v>
      </c>
      <c r="D819" t="s">
        <v>285</v>
      </c>
      <c r="E819" t="s">
        <v>22</v>
      </c>
      <c r="F819" t="s">
        <v>162</v>
      </c>
      <c r="G819" t="s">
        <v>161</v>
      </c>
      <c r="H819">
        <v>1031</v>
      </c>
      <c r="I819" t="s">
        <v>17</v>
      </c>
      <c r="J819" t="s">
        <v>17</v>
      </c>
      <c r="K819" s="1" t="str">
        <f t="shared" si="12"/>
        <v>D</v>
      </c>
      <c r="L819" s="1" t="str" cm="1">
        <f t="array" ref="L819">_xlfn.XLOOKUP(K819,'COD Lookup'!A$2:$A$22,'COD Lookup'!$B$2:$B$22,,0)</f>
        <v>Natural</v>
      </c>
    </row>
    <row r="820" spans="2:12" x14ac:dyDescent="0.35">
      <c r="B820">
        <v>2021</v>
      </c>
      <c r="C820">
        <v>2021</v>
      </c>
      <c r="D820" t="s">
        <v>285</v>
      </c>
      <c r="E820" t="s">
        <v>22</v>
      </c>
      <c r="F820" t="s">
        <v>160</v>
      </c>
      <c r="G820" t="s">
        <v>159</v>
      </c>
      <c r="H820">
        <v>14861</v>
      </c>
      <c r="I820" t="s">
        <v>17</v>
      </c>
      <c r="J820" t="s">
        <v>17</v>
      </c>
      <c r="K820" s="1" t="str">
        <f t="shared" si="12"/>
        <v>E</v>
      </c>
      <c r="L820" s="1" t="str" cm="1">
        <f t="array" ref="L820">_xlfn.XLOOKUP(K820,'COD Lookup'!A$2:$A$22,'COD Lookup'!$B$2:$B$22,,0)</f>
        <v>Natural</v>
      </c>
    </row>
    <row r="821" spans="2:12" x14ac:dyDescent="0.35">
      <c r="B821">
        <v>2021</v>
      </c>
      <c r="C821">
        <v>2021</v>
      </c>
      <c r="D821" t="s">
        <v>285</v>
      </c>
      <c r="E821" t="s">
        <v>22</v>
      </c>
      <c r="F821" t="s">
        <v>158</v>
      </c>
      <c r="G821" t="s">
        <v>157</v>
      </c>
      <c r="H821">
        <v>12213</v>
      </c>
      <c r="I821" t="s">
        <v>17</v>
      </c>
      <c r="J821" t="s">
        <v>17</v>
      </c>
      <c r="K821" s="1" t="str">
        <f t="shared" si="12"/>
        <v>F</v>
      </c>
      <c r="L821" s="1" t="str" cm="1">
        <f t="array" ref="L821">_xlfn.XLOOKUP(K821,'COD Lookup'!A$2:$A$22,'COD Lookup'!$B$2:$B$22,,0)</f>
        <v>Natural</v>
      </c>
    </row>
    <row r="822" spans="2:12" x14ac:dyDescent="0.35">
      <c r="B822">
        <v>2021</v>
      </c>
      <c r="C822">
        <v>2021</v>
      </c>
      <c r="D822" t="s">
        <v>285</v>
      </c>
      <c r="E822" t="s">
        <v>22</v>
      </c>
      <c r="F822" t="s">
        <v>156</v>
      </c>
      <c r="G822" t="s">
        <v>155</v>
      </c>
      <c r="H822">
        <v>22067</v>
      </c>
      <c r="I822" t="s">
        <v>17</v>
      </c>
      <c r="J822" t="s">
        <v>17</v>
      </c>
      <c r="K822" s="1" t="str">
        <f t="shared" si="12"/>
        <v>G</v>
      </c>
      <c r="L822" s="1" t="str" cm="1">
        <f t="array" ref="L822">_xlfn.XLOOKUP(K822,'COD Lookup'!A$2:$A$22,'COD Lookup'!$B$2:$B$22,,0)</f>
        <v>Natural</v>
      </c>
    </row>
    <row r="823" spans="2:12" x14ac:dyDescent="0.35">
      <c r="B823">
        <v>2021</v>
      </c>
      <c r="C823">
        <v>2021</v>
      </c>
      <c r="D823" t="s">
        <v>285</v>
      </c>
      <c r="E823" t="s">
        <v>22</v>
      </c>
      <c r="F823" t="s">
        <v>168</v>
      </c>
      <c r="G823" t="s">
        <v>167</v>
      </c>
      <c r="H823">
        <v>10</v>
      </c>
      <c r="I823" t="s">
        <v>17</v>
      </c>
      <c r="J823" t="s">
        <v>17</v>
      </c>
      <c r="K823" s="1" t="str">
        <f t="shared" si="12"/>
        <v>H</v>
      </c>
      <c r="L823" s="1" t="str" cm="1">
        <f t="array" ref="L823">_xlfn.XLOOKUP(K823,'COD Lookup'!A$2:$A$22,'COD Lookup'!$B$2:$B$22,,0)</f>
        <v>Natural</v>
      </c>
    </row>
    <row r="824" spans="2:12" x14ac:dyDescent="0.35">
      <c r="B824">
        <v>2021</v>
      </c>
      <c r="C824">
        <v>2021</v>
      </c>
      <c r="D824" t="s">
        <v>285</v>
      </c>
      <c r="E824" t="s">
        <v>22</v>
      </c>
      <c r="F824" t="s">
        <v>154</v>
      </c>
      <c r="G824" t="s">
        <v>153</v>
      </c>
      <c r="H824">
        <v>79391</v>
      </c>
      <c r="I824" t="s">
        <v>17</v>
      </c>
      <c r="J824" t="s">
        <v>17</v>
      </c>
      <c r="K824" s="1" t="str">
        <f t="shared" si="12"/>
        <v>I</v>
      </c>
      <c r="L824" s="1" t="str" cm="1">
        <f t="array" ref="L824">_xlfn.XLOOKUP(K824,'COD Lookup'!A$2:$A$22,'COD Lookup'!$B$2:$B$22,,0)</f>
        <v>Natural</v>
      </c>
    </row>
    <row r="825" spans="2:12" x14ac:dyDescent="0.35">
      <c r="B825">
        <v>2021</v>
      </c>
      <c r="C825">
        <v>2021</v>
      </c>
      <c r="D825" t="s">
        <v>285</v>
      </c>
      <c r="E825" t="s">
        <v>22</v>
      </c>
      <c r="F825" t="s">
        <v>152</v>
      </c>
      <c r="G825" t="s">
        <v>151</v>
      </c>
      <c r="H825">
        <v>21906</v>
      </c>
      <c r="I825" t="s">
        <v>17</v>
      </c>
      <c r="J825" t="s">
        <v>17</v>
      </c>
      <c r="K825" s="1" t="str">
        <f t="shared" si="12"/>
        <v>J</v>
      </c>
      <c r="L825" s="1" t="str" cm="1">
        <f t="array" ref="L825">_xlfn.XLOOKUP(K825,'COD Lookup'!A$2:$A$22,'COD Lookup'!$B$2:$B$22,,0)</f>
        <v>Natural</v>
      </c>
    </row>
    <row r="826" spans="2:12" x14ac:dyDescent="0.35">
      <c r="B826">
        <v>2021</v>
      </c>
      <c r="C826">
        <v>2021</v>
      </c>
      <c r="D826" t="s">
        <v>285</v>
      </c>
      <c r="E826" t="s">
        <v>22</v>
      </c>
      <c r="F826" t="s">
        <v>150</v>
      </c>
      <c r="G826" t="s">
        <v>149</v>
      </c>
      <c r="H826">
        <v>11463</v>
      </c>
      <c r="I826" t="s">
        <v>17</v>
      </c>
      <c r="J826" t="s">
        <v>17</v>
      </c>
      <c r="K826" s="1" t="str">
        <f t="shared" si="12"/>
        <v>K</v>
      </c>
      <c r="L826" s="1" t="str" cm="1">
        <f t="array" ref="L826">_xlfn.XLOOKUP(K826,'COD Lookup'!A$2:$A$22,'COD Lookup'!$B$2:$B$22,,0)</f>
        <v>Natural</v>
      </c>
    </row>
    <row r="827" spans="2:12" x14ac:dyDescent="0.35">
      <c r="B827">
        <v>2021</v>
      </c>
      <c r="C827">
        <v>2021</v>
      </c>
      <c r="D827" t="s">
        <v>285</v>
      </c>
      <c r="E827" t="s">
        <v>22</v>
      </c>
      <c r="F827" t="s">
        <v>148</v>
      </c>
      <c r="G827" t="s">
        <v>147</v>
      </c>
      <c r="H827">
        <v>595</v>
      </c>
      <c r="I827" t="s">
        <v>17</v>
      </c>
      <c r="J827" t="s">
        <v>17</v>
      </c>
      <c r="K827" s="1" t="str">
        <f t="shared" si="12"/>
        <v>L</v>
      </c>
      <c r="L827" s="1" t="str" cm="1">
        <f t="array" ref="L827">_xlfn.XLOOKUP(K827,'COD Lookup'!A$2:$A$22,'COD Lookup'!$B$2:$B$22,,0)</f>
        <v>Natural</v>
      </c>
    </row>
    <row r="828" spans="2:12" x14ac:dyDescent="0.35">
      <c r="B828">
        <v>2021</v>
      </c>
      <c r="C828">
        <v>2021</v>
      </c>
      <c r="D828" t="s">
        <v>285</v>
      </c>
      <c r="E828" t="s">
        <v>22</v>
      </c>
      <c r="F828" t="s">
        <v>146</v>
      </c>
      <c r="G828" t="s">
        <v>145</v>
      </c>
      <c r="H828">
        <v>1369</v>
      </c>
      <c r="I828" t="s">
        <v>17</v>
      </c>
      <c r="J828" t="s">
        <v>17</v>
      </c>
      <c r="K828" s="1" t="str">
        <f t="shared" si="12"/>
        <v>M</v>
      </c>
      <c r="L828" s="1" t="str" cm="1">
        <f t="array" ref="L828">_xlfn.XLOOKUP(K828,'COD Lookup'!A$2:$A$22,'COD Lookup'!$B$2:$B$22,,0)</f>
        <v>Natural</v>
      </c>
    </row>
    <row r="829" spans="2:12" x14ac:dyDescent="0.35">
      <c r="B829">
        <v>2021</v>
      </c>
      <c r="C829">
        <v>2021</v>
      </c>
      <c r="D829" t="s">
        <v>285</v>
      </c>
      <c r="E829" t="s">
        <v>22</v>
      </c>
      <c r="F829" t="s">
        <v>144</v>
      </c>
      <c r="G829" t="s">
        <v>143</v>
      </c>
      <c r="H829">
        <v>6689</v>
      </c>
      <c r="I829" t="s">
        <v>17</v>
      </c>
      <c r="J829" t="s">
        <v>17</v>
      </c>
      <c r="K829" s="1" t="str">
        <f t="shared" si="12"/>
        <v>N</v>
      </c>
      <c r="L829" s="1" t="str" cm="1">
        <f t="array" ref="L829">_xlfn.XLOOKUP(K829,'COD Lookup'!A$2:$A$22,'COD Lookup'!$B$2:$B$22,,0)</f>
        <v>Natural</v>
      </c>
    </row>
    <row r="830" spans="2:12" x14ac:dyDescent="0.35">
      <c r="B830">
        <v>2021</v>
      </c>
      <c r="C830">
        <v>2021</v>
      </c>
      <c r="D830" t="s">
        <v>285</v>
      </c>
      <c r="E830" t="s">
        <v>22</v>
      </c>
      <c r="F830" t="s">
        <v>142</v>
      </c>
      <c r="G830" t="s">
        <v>141</v>
      </c>
      <c r="H830">
        <v>133</v>
      </c>
      <c r="I830" t="s">
        <v>17</v>
      </c>
      <c r="J830" t="s">
        <v>17</v>
      </c>
      <c r="K830" s="1" t="str">
        <f t="shared" si="12"/>
        <v>O</v>
      </c>
      <c r="L830" s="1" t="str" cm="1">
        <f t="array" ref="L830">_xlfn.XLOOKUP(K830,'COD Lookup'!A$2:$A$22,'COD Lookup'!$B$2:$B$22,,0)</f>
        <v>Natural</v>
      </c>
    </row>
    <row r="831" spans="2:12" x14ac:dyDescent="0.35">
      <c r="B831">
        <v>2021</v>
      </c>
      <c r="C831">
        <v>2021</v>
      </c>
      <c r="D831" t="s">
        <v>285</v>
      </c>
      <c r="E831" t="s">
        <v>22</v>
      </c>
      <c r="F831" t="s">
        <v>140</v>
      </c>
      <c r="G831" t="s">
        <v>139</v>
      </c>
      <c r="H831">
        <v>745</v>
      </c>
      <c r="I831" t="s">
        <v>17</v>
      </c>
      <c r="J831" t="s">
        <v>17</v>
      </c>
      <c r="K831" s="1" t="str">
        <f t="shared" si="12"/>
        <v>P</v>
      </c>
      <c r="L831" s="1" t="str" cm="1">
        <f t="array" ref="L831">_xlfn.XLOOKUP(K831,'COD Lookup'!A$2:$A$22,'COD Lookup'!$B$2:$B$22,,0)</f>
        <v>Natural</v>
      </c>
    </row>
    <row r="832" spans="2:12" x14ac:dyDescent="0.35">
      <c r="B832">
        <v>2021</v>
      </c>
      <c r="C832">
        <v>2021</v>
      </c>
      <c r="D832" t="s">
        <v>285</v>
      </c>
      <c r="E832" t="s">
        <v>22</v>
      </c>
      <c r="F832" t="s">
        <v>138</v>
      </c>
      <c r="G832" t="s">
        <v>137</v>
      </c>
      <c r="H832">
        <v>844</v>
      </c>
      <c r="I832" t="s">
        <v>17</v>
      </c>
      <c r="J832" t="s">
        <v>17</v>
      </c>
      <c r="K832" s="1" t="str">
        <f t="shared" si="12"/>
        <v>Q</v>
      </c>
      <c r="L832" s="1" t="str" cm="1">
        <f t="array" ref="L832">_xlfn.XLOOKUP(K832,'COD Lookup'!A$2:$A$22,'COD Lookup'!$B$2:$B$22,,0)</f>
        <v>Natural</v>
      </c>
    </row>
    <row r="833" spans="2:12" x14ac:dyDescent="0.35">
      <c r="B833">
        <v>2021</v>
      </c>
      <c r="C833">
        <v>2021</v>
      </c>
      <c r="D833" t="s">
        <v>285</v>
      </c>
      <c r="E833" t="s">
        <v>22</v>
      </c>
      <c r="F833" t="s">
        <v>136</v>
      </c>
      <c r="G833" t="s">
        <v>135</v>
      </c>
      <c r="H833">
        <v>3175</v>
      </c>
      <c r="I833" t="s">
        <v>17</v>
      </c>
      <c r="J833" t="s">
        <v>17</v>
      </c>
      <c r="K833" s="1" t="str">
        <f t="shared" si="12"/>
        <v>R</v>
      </c>
      <c r="L833" s="1" t="str" cm="1">
        <f t="array" ref="L833">_xlfn.XLOOKUP(K833,'COD Lookup'!A$2:$A$22,'COD Lookup'!$B$2:$B$22,,0)</f>
        <v>Natural</v>
      </c>
    </row>
    <row r="834" spans="2:12" x14ac:dyDescent="0.35">
      <c r="B834">
        <v>2021</v>
      </c>
      <c r="C834">
        <v>2021</v>
      </c>
      <c r="D834" t="s">
        <v>285</v>
      </c>
      <c r="E834" t="s">
        <v>22</v>
      </c>
      <c r="F834" t="s">
        <v>134</v>
      </c>
      <c r="G834" t="s">
        <v>133</v>
      </c>
      <c r="H834">
        <v>28952</v>
      </c>
      <c r="I834" t="s">
        <v>17</v>
      </c>
      <c r="J834" t="s">
        <v>17</v>
      </c>
      <c r="K834" s="1" t="str">
        <f t="shared" si="12"/>
        <v>U</v>
      </c>
      <c r="L834" s="1" t="str" cm="1">
        <f t="array" ref="L834">_xlfn.XLOOKUP(K834,'COD Lookup'!A$2:$A$22,'COD Lookup'!$B$2:$B$22,,0)</f>
        <v>COVID</v>
      </c>
    </row>
    <row r="835" spans="2:12" x14ac:dyDescent="0.35">
      <c r="B835">
        <v>2021</v>
      </c>
      <c r="C835">
        <v>2021</v>
      </c>
      <c r="D835" t="s">
        <v>285</v>
      </c>
      <c r="E835" t="s">
        <v>22</v>
      </c>
      <c r="F835" t="s">
        <v>170</v>
      </c>
      <c r="G835" t="s">
        <v>169</v>
      </c>
      <c r="H835">
        <v>25347</v>
      </c>
      <c r="I835" t="s">
        <v>17</v>
      </c>
      <c r="J835" t="s">
        <v>17</v>
      </c>
      <c r="K835" s="1" t="str">
        <f t="shared" ref="K835:K898" si="13">LEFT(G835,1)</f>
        <v>V</v>
      </c>
      <c r="L835" s="1" t="str" cm="1">
        <f t="array" ref="L835">_xlfn.XLOOKUP(K835,'COD Lookup'!A$2:$A$22,'COD Lookup'!$B$2:$B$22,,0)</f>
        <v>External</v>
      </c>
    </row>
    <row r="836" spans="2:12" x14ac:dyDescent="0.35">
      <c r="B836">
        <v>2021</v>
      </c>
      <c r="C836">
        <v>2021</v>
      </c>
      <c r="D836" t="s">
        <v>286</v>
      </c>
      <c r="E836" t="s">
        <v>21</v>
      </c>
      <c r="F836" t="s">
        <v>166</v>
      </c>
      <c r="G836" t="s">
        <v>165</v>
      </c>
      <c r="H836">
        <v>6460</v>
      </c>
      <c r="I836" t="s">
        <v>17</v>
      </c>
      <c r="J836" t="s">
        <v>17</v>
      </c>
      <c r="K836" s="1" t="str">
        <f t="shared" si="13"/>
        <v>A</v>
      </c>
      <c r="L836" s="1" t="str" cm="1">
        <f t="array" ref="L836">_xlfn.XLOOKUP(K836,'COD Lookup'!A$2:$A$22,'COD Lookup'!$B$2:$B$22,,0)</f>
        <v>Natural</v>
      </c>
    </row>
    <row r="837" spans="2:12" x14ac:dyDescent="0.35">
      <c r="B837">
        <v>2021</v>
      </c>
      <c r="C837">
        <v>2021</v>
      </c>
      <c r="D837" t="s">
        <v>286</v>
      </c>
      <c r="E837" t="s">
        <v>21</v>
      </c>
      <c r="F837" t="s">
        <v>164</v>
      </c>
      <c r="G837" t="s">
        <v>163</v>
      </c>
      <c r="H837">
        <v>53851</v>
      </c>
      <c r="I837" t="s">
        <v>17</v>
      </c>
      <c r="J837" t="s">
        <v>17</v>
      </c>
      <c r="K837" s="1" t="str">
        <f t="shared" si="13"/>
        <v>C</v>
      </c>
      <c r="L837" s="1" t="str" cm="1">
        <f t="array" ref="L837">_xlfn.XLOOKUP(K837,'COD Lookup'!A$2:$A$22,'COD Lookup'!$B$2:$B$22,,0)</f>
        <v>Natural</v>
      </c>
    </row>
    <row r="838" spans="2:12" x14ac:dyDescent="0.35">
      <c r="B838">
        <v>2021</v>
      </c>
      <c r="C838">
        <v>2021</v>
      </c>
      <c r="D838" t="s">
        <v>286</v>
      </c>
      <c r="E838" t="s">
        <v>21</v>
      </c>
      <c r="F838" t="s">
        <v>162</v>
      </c>
      <c r="G838" t="s">
        <v>161</v>
      </c>
      <c r="H838">
        <v>1130</v>
      </c>
      <c r="I838" t="s">
        <v>17</v>
      </c>
      <c r="J838" t="s">
        <v>17</v>
      </c>
      <c r="K838" s="1" t="str">
        <f t="shared" si="13"/>
        <v>D</v>
      </c>
      <c r="L838" s="1" t="str" cm="1">
        <f t="array" ref="L838">_xlfn.XLOOKUP(K838,'COD Lookup'!A$2:$A$22,'COD Lookup'!$B$2:$B$22,,0)</f>
        <v>Natural</v>
      </c>
    </row>
    <row r="839" spans="2:12" x14ac:dyDescent="0.35">
      <c r="B839">
        <v>2021</v>
      </c>
      <c r="C839">
        <v>2021</v>
      </c>
      <c r="D839" t="s">
        <v>286</v>
      </c>
      <c r="E839" t="s">
        <v>21</v>
      </c>
      <c r="F839" t="s">
        <v>160</v>
      </c>
      <c r="G839" t="s">
        <v>159</v>
      </c>
      <c r="H839">
        <v>16047</v>
      </c>
      <c r="I839" t="s">
        <v>17</v>
      </c>
      <c r="J839" t="s">
        <v>17</v>
      </c>
      <c r="K839" s="1" t="str">
        <f t="shared" si="13"/>
        <v>E</v>
      </c>
      <c r="L839" s="1" t="str" cm="1">
        <f t="array" ref="L839">_xlfn.XLOOKUP(K839,'COD Lookup'!A$2:$A$22,'COD Lookup'!$B$2:$B$22,,0)</f>
        <v>Natural</v>
      </c>
    </row>
    <row r="840" spans="2:12" x14ac:dyDescent="0.35">
      <c r="B840">
        <v>2021</v>
      </c>
      <c r="C840">
        <v>2021</v>
      </c>
      <c r="D840" t="s">
        <v>286</v>
      </c>
      <c r="E840" t="s">
        <v>21</v>
      </c>
      <c r="F840" t="s">
        <v>158</v>
      </c>
      <c r="G840" t="s">
        <v>157</v>
      </c>
      <c r="H840">
        <v>12878</v>
      </c>
      <c r="I840" t="s">
        <v>17</v>
      </c>
      <c r="J840" t="s">
        <v>17</v>
      </c>
      <c r="K840" s="1" t="str">
        <f t="shared" si="13"/>
        <v>F</v>
      </c>
      <c r="L840" s="1" t="str" cm="1">
        <f t="array" ref="L840">_xlfn.XLOOKUP(K840,'COD Lookup'!A$2:$A$22,'COD Lookup'!$B$2:$B$22,,0)</f>
        <v>Natural</v>
      </c>
    </row>
    <row r="841" spans="2:12" x14ac:dyDescent="0.35">
      <c r="B841">
        <v>2021</v>
      </c>
      <c r="C841">
        <v>2021</v>
      </c>
      <c r="D841" t="s">
        <v>286</v>
      </c>
      <c r="E841" t="s">
        <v>21</v>
      </c>
      <c r="F841" t="s">
        <v>156</v>
      </c>
      <c r="G841" t="s">
        <v>155</v>
      </c>
      <c r="H841">
        <v>23502</v>
      </c>
      <c r="I841" t="s">
        <v>17</v>
      </c>
      <c r="J841" t="s">
        <v>17</v>
      </c>
      <c r="K841" s="1" t="str">
        <f t="shared" si="13"/>
        <v>G</v>
      </c>
      <c r="L841" s="1" t="str" cm="1">
        <f t="array" ref="L841">_xlfn.XLOOKUP(K841,'COD Lookup'!A$2:$A$22,'COD Lookup'!$B$2:$B$22,,0)</f>
        <v>Natural</v>
      </c>
    </row>
    <row r="842" spans="2:12" x14ac:dyDescent="0.35">
      <c r="B842">
        <v>2021</v>
      </c>
      <c r="C842">
        <v>2021</v>
      </c>
      <c r="D842" t="s">
        <v>286</v>
      </c>
      <c r="E842" t="s">
        <v>21</v>
      </c>
      <c r="F842" t="s">
        <v>168</v>
      </c>
      <c r="G842" t="s">
        <v>167</v>
      </c>
      <c r="H842">
        <v>12</v>
      </c>
      <c r="I842" t="s">
        <v>17</v>
      </c>
      <c r="J842" t="s">
        <v>17</v>
      </c>
      <c r="K842" s="1" t="str">
        <f t="shared" si="13"/>
        <v>H</v>
      </c>
      <c r="L842" s="1" t="str" cm="1">
        <f t="array" ref="L842">_xlfn.XLOOKUP(K842,'COD Lookup'!A$2:$A$22,'COD Lookup'!$B$2:$B$22,,0)</f>
        <v>Natural</v>
      </c>
    </row>
    <row r="843" spans="2:12" x14ac:dyDescent="0.35">
      <c r="B843">
        <v>2021</v>
      </c>
      <c r="C843">
        <v>2021</v>
      </c>
      <c r="D843" t="s">
        <v>286</v>
      </c>
      <c r="E843" t="s">
        <v>21</v>
      </c>
      <c r="F843" t="s">
        <v>154</v>
      </c>
      <c r="G843" t="s">
        <v>153</v>
      </c>
      <c r="H843">
        <v>86444</v>
      </c>
      <c r="I843" t="s">
        <v>17</v>
      </c>
      <c r="J843" t="s">
        <v>17</v>
      </c>
      <c r="K843" s="1" t="str">
        <f t="shared" si="13"/>
        <v>I</v>
      </c>
      <c r="L843" s="1" t="str" cm="1">
        <f t="array" ref="L843">_xlfn.XLOOKUP(K843,'COD Lookup'!A$2:$A$22,'COD Lookup'!$B$2:$B$22,,0)</f>
        <v>Natural</v>
      </c>
    </row>
    <row r="844" spans="2:12" x14ac:dyDescent="0.35">
      <c r="B844">
        <v>2021</v>
      </c>
      <c r="C844">
        <v>2021</v>
      </c>
      <c r="D844" t="s">
        <v>286</v>
      </c>
      <c r="E844" t="s">
        <v>21</v>
      </c>
      <c r="F844" t="s">
        <v>152</v>
      </c>
      <c r="G844" t="s">
        <v>151</v>
      </c>
      <c r="H844">
        <v>24671</v>
      </c>
      <c r="I844" t="s">
        <v>17</v>
      </c>
      <c r="J844" t="s">
        <v>17</v>
      </c>
      <c r="K844" s="1" t="str">
        <f t="shared" si="13"/>
        <v>J</v>
      </c>
      <c r="L844" s="1" t="str" cm="1">
        <f t="array" ref="L844">_xlfn.XLOOKUP(K844,'COD Lookup'!A$2:$A$22,'COD Lookup'!$B$2:$B$22,,0)</f>
        <v>Natural</v>
      </c>
    </row>
    <row r="845" spans="2:12" x14ac:dyDescent="0.35">
      <c r="B845">
        <v>2021</v>
      </c>
      <c r="C845">
        <v>2021</v>
      </c>
      <c r="D845" t="s">
        <v>286</v>
      </c>
      <c r="E845" t="s">
        <v>21</v>
      </c>
      <c r="F845" t="s">
        <v>150</v>
      </c>
      <c r="G845" t="s">
        <v>149</v>
      </c>
      <c r="H845">
        <v>11840</v>
      </c>
      <c r="I845" t="s">
        <v>17</v>
      </c>
      <c r="J845" t="s">
        <v>17</v>
      </c>
      <c r="K845" s="1" t="str">
        <f t="shared" si="13"/>
        <v>K</v>
      </c>
      <c r="L845" s="1" t="str" cm="1">
        <f t="array" ref="L845">_xlfn.XLOOKUP(K845,'COD Lookup'!A$2:$A$22,'COD Lookup'!$B$2:$B$22,,0)</f>
        <v>Natural</v>
      </c>
    </row>
    <row r="846" spans="2:12" x14ac:dyDescent="0.35">
      <c r="B846">
        <v>2021</v>
      </c>
      <c r="C846">
        <v>2021</v>
      </c>
      <c r="D846" t="s">
        <v>286</v>
      </c>
      <c r="E846" t="s">
        <v>21</v>
      </c>
      <c r="F846" t="s">
        <v>148</v>
      </c>
      <c r="G846" t="s">
        <v>147</v>
      </c>
      <c r="H846">
        <v>572</v>
      </c>
      <c r="I846" t="s">
        <v>17</v>
      </c>
      <c r="J846" t="s">
        <v>17</v>
      </c>
      <c r="K846" s="1" t="str">
        <f t="shared" si="13"/>
        <v>L</v>
      </c>
      <c r="L846" s="1" t="str" cm="1">
        <f t="array" ref="L846">_xlfn.XLOOKUP(K846,'COD Lookup'!A$2:$A$22,'COD Lookup'!$B$2:$B$22,,0)</f>
        <v>Natural</v>
      </c>
    </row>
    <row r="847" spans="2:12" x14ac:dyDescent="0.35">
      <c r="B847">
        <v>2021</v>
      </c>
      <c r="C847">
        <v>2021</v>
      </c>
      <c r="D847" t="s">
        <v>286</v>
      </c>
      <c r="E847" t="s">
        <v>21</v>
      </c>
      <c r="F847" t="s">
        <v>146</v>
      </c>
      <c r="G847" t="s">
        <v>145</v>
      </c>
      <c r="H847">
        <v>1504</v>
      </c>
      <c r="I847" t="s">
        <v>17</v>
      </c>
      <c r="J847" t="s">
        <v>17</v>
      </c>
      <c r="K847" s="1" t="str">
        <f t="shared" si="13"/>
        <v>M</v>
      </c>
      <c r="L847" s="1" t="str" cm="1">
        <f t="array" ref="L847">_xlfn.XLOOKUP(K847,'COD Lookup'!A$2:$A$22,'COD Lookup'!$B$2:$B$22,,0)</f>
        <v>Natural</v>
      </c>
    </row>
    <row r="848" spans="2:12" x14ac:dyDescent="0.35">
      <c r="B848">
        <v>2021</v>
      </c>
      <c r="C848">
        <v>2021</v>
      </c>
      <c r="D848" t="s">
        <v>286</v>
      </c>
      <c r="E848" t="s">
        <v>21</v>
      </c>
      <c r="F848" t="s">
        <v>144</v>
      </c>
      <c r="G848" t="s">
        <v>143</v>
      </c>
      <c r="H848">
        <v>7479</v>
      </c>
      <c r="I848" t="s">
        <v>17</v>
      </c>
      <c r="J848" t="s">
        <v>17</v>
      </c>
      <c r="K848" s="1" t="str">
        <f t="shared" si="13"/>
        <v>N</v>
      </c>
      <c r="L848" s="1" t="str" cm="1">
        <f t="array" ref="L848">_xlfn.XLOOKUP(K848,'COD Lookup'!A$2:$A$22,'COD Lookup'!$B$2:$B$22,,0)</f>
        <v>Natural</v>
      </c>
    </row>
    <row r="849" spans="2:12" x14ac:dyDescent="0.35">
      <c r="B849">
        <v>2021</v>
      </c>
      <c r="C849">
        <v>2021</v>
      </c>
      <c r="D849" t="s">
        <v>286</v>
      </c>
      <c r="E849" t="s">
        <v>21</v>
      </c>
      <c r="F849" t="s">
        <v>142</v>
      </c>
      <c r="G849" t="s">
        <v>141</v>
      </c>
      <c r="H849">
        <v>171</v>
      </c>
      <c r="I849" t="s">
        <v>17</v>
      </c>
      <c r="J849" t="s">
        <v>17</v>
      </c>
      <c r="K849" s="1" t="str">
        <f t="shared" si="13"/>
        <v>O</v>
      </c>
      <c r="L849" s="1" t="str" cm="1">
        <f t="array" ref="L849">_xlfn.XLOOKUP(K849,'COD Lookup'!A$2:$A$22,'COD Lookup'!$B$2:$B$22,,0)</f>
        <v>Natural</v>
      </c>
    </row>
    <row r="850" spans="2:12" x14ac:dyDescent="0.35">
      <c r="B850">
        <v>2021</v>
      </c>
      <c r="C850">
        <v>2021</v>
      </c>
      <c r="D850" t="s">
        <v>286</v>
      </c>
      <c r="E850" t="s">
        <v>21</v>
      </c>
      <c r="F850" t="s">
        <v>140</v>
      </c>
      <c r="G850" t="s">
        <v>139</v>
      </c>
      <c r="H850">
        <v>769</v>
      </c>
      <c r="I850" t="s">
        <v>17</v>
      </c>
      <c r="J850" t="s">
        <v>17</v>
      </c>
      <c r="K850" s="1" t="str">
        <f t="shared" si="13"/>
        <v>P</v>
      </c>
      <c r="L850" s="1" t="str" cm="1">
        <f t="array" ref="L850">_xlfn.XLOOKUP(K850,'COD Lookup'!A$2:$A$22,'COD Lookup'!$B$2:$B$22,,0)</f>
        <v>Natural</v>
      </c>
    </row>
    <row r="851" spans="2:12" x14ac:dyDescent="0.35">
      <c r="B851">
        <v>2021</v>
      </c>
      <c r="C851">
        <v>2021</v>
      </c>
      <c r="D851" t="s">
        <v>286</v>
      </c>
      <c r="E851" t="s">
        <v>21</v>
      </c>
      <c r="F851" t="s">
        <v>138</v>
      </c>
      <c r="G851" t="s">
        <v>137</v>
      </c>
      <c r="H851">
        <v>868</v>
      </c>
      <c r="I851" t="s">
        <v>17</v>
      </c>
      <c r="J851" t="s">
        <v>17</v>
      </c>
      <c r="K851" s="1" t="str">
        <f t="shared" si="13"/>
        <v>Q</v>
      </c>
      <c r="L851" s="1" t="str" cm="1">
        <f t="array" ref="L851">_xlfn.XLOOKUP(K851,'COD Lookup'!A$2:$A$22,'COD Lookup'!$B$2:$B$22,,0)</f>
        <v>Natural</v>
      </c>
    </row>
    <row r="852" spans="2:12" x14ac:dyDescent="0.35">
      <c r="B852">
        <v>2021</v>
      </c>
      <c r="C852">
        <v>2021</v>
      </c>
      <c r="D852" t="s">
        <v>286</v>
      </c>
      <c r="E852" t="s">
        <v>21</v>
      </c>
      <c r="F852" t="s">
        <v>136</v>
      </c>
      <c r="G852" t="s">
        <v>135</v>
      </c>
      <c r="H852">
        <v>3657</v>
      </c>
      <c r="I852" t="s">
        <v>17</v>
      </c>
      <c r="J852" t="s">
        <v>17</v>
      </c>
      <c r="K852" s="1" t="str">
        <f t="shared" si="13"/>
        <v>R</v>
      </c>
      <c r="L852" s="1" t="str" cm="1">
        <f t="array" ref="L852">_xlfn.XLOOKUP(K852,'COD Lookup'!A$2:$A$22,'COD Lookup'!$B$2:$B$22,,0)</f>
        <v>Natural</v>
      </c>
    </row>
    <row r="853" spans="2:12" x14ac:dyDescent="0.35">
      <c r="B853">
        <v>2021</v>
      </c>
      <c r="C853">
        <v>2021</v>
      </c>
      <c r="D853" t="s">
        <v>286</v>
      </c>
      <c r="E853" t="s">
        <v>21</v>
      </c>
      <c r="F853" t="s">
        <v>134</v>
      </c>
      <c r="G853" t="s">
        <v>133</v>
      </c>
      <c r="H853">
        <v>41356</v>
      </c>
      <c r="I853" t="s">
        <v>17</v>
      </c>
      <c r="J853" t="s">
        <v>17</v>
      </c>
      <c r="K853" s="1" t="str">
        <f t="shared" si="13"/>
        <v>U</v>
      </c>
      <c r="L853" s="1" t="str" cm="1">
        <f t="array" ref="L853">_xlfn.XLOOKUP(K853,'COD Lookup'!A$2:$A$22,'COD Lookup'!$B$2:$B$22,,0)</f>
        <v>COVID</v>
      </c>
    </row>
    <row r="854" spans="2:12" x14ac:dyDescent="0.35">
      <c r="B854">
        <v>2021</v>
      </c>
      <c r="C854">
        <v>2021</v>
      </c>
      <c r="D854" t="s">
        <v>286</v>
      </c>
      <c r="E854" t="s">
        <v>21</v>
      </c>
      <c r="F854" t="s">
        <v>170</v>
      </c>
      <c r="G854" t="s">
        <v>169</v>
      </c>
      <c r="H854">
        <v>26074</v>
      </c>
      <c r="I854" t="s">
        <v>17</v>
      </c>
      <c r="J854" t="s">
        <v>17</v>
      </c>
      <c r="K854" s="1" t="str">
        <f t="shared" si="13"/>
        <v>V</v>
      </c>
      <c r="L854" s="1" t="str" cm="1">
        <f t="array" ref="L854">_xlfn.XLOOKUP(K854,'COD Lookup'!A$2:$A$22,'COD Lookup'!$B$2:$B$22,,0)</f>
        <v>External</v>
      </c>
    </row>
    <row r="855" spans="2:12" x14ac:dyDescent="0.35">
      <c r="B855" t="s">
        <v>287</v>
      </c>
      <c r="C855">
        <v>2022</v>
      </c>
      <c r="D855" t="s">
        <v>20</v>
      </c>
      <c r="E855" t="s">
        <v>19</v>
      </c>
      <c r="F855" t="s">
        <v>166</v>
      </c>
      <c r="G855" t="s">
        <v>165</v>
      </c>
      <c r="H855">
        <v>6624</v>
      </c>
      <c r="I855" t="s">
        <v>17</v>
      </c>
      <c r="J855" t="s">
        <v>17</v>
      </c>
      <c r="K855" s="1" t="str">
        <f t="shared" si="13"/>
        <v>A</v>
      </c>
      <c r="L855" s="1" t="str" cm="1">
        <f t="array" ref="L855">_xlfn.XLOOKUP(K855,'COD Lookup'!A$2:$A$22,'COD Lookup'!$B$2:$B$22,,0)</f>
        <v>Natural</v>
      </c>
    </row>
    <row r="856" spans="2:12" x14ac:dyDescent="0.35">
      <c r="B856" t="s">
        <v>287</v>
      </c>
      <c r="C856">
        <v>2022</v>
      </c>
      <c r="D856" t="s">
        <v>20</v>
      </c>
      <c r="E856" t="s">
        <v>19</v>
      </c>
      <c r="F856" t="s">
        <v>164</v>
      </c>
      <c r="G856" t="s">
        <v>163</v>
      </c>
      <c r="H856">
        <v>54508</v>
      </c>
      <c r="I856" t="s">
        <v>17</v>
      </c>
      <c r="J856" t="s">
        <v>17</v>
      </c>
      <c r="K856" s="1" t="str">
        <f t="shared" si="13"/>
        <v>C</v>
      </c>
      <c r="L856" s="1" t="str" cm="1">
        <f t="array" ref="L856">_xlfn.XLOOKUP(K856,'COD Lookup'!A$2:$A$22,'COD Lookup'!$B$2:$B$22,,0)</f>
        <v>Natural</v>
      </c>
    </row>
    <row r="857" spans="2:12" x14ac:dyDescent="0.35">
      <c r="B857" t="s">
        <v>287</v>
      </c>
      <c r="C857">
        <v>2022</v>
      </c>
      <c r="D857" t="s">
        <v>20</v>
      </c>
      <c r="E857" t="s">
        <v>19</v>
      </c>
      <c r="F857" t="s">
        <v>162</v>
      </c>
      <c r="G857" t="s">
        <v>161</v>
      </c>
      <c r="H857">
        <v>1141</v>
      </c>
      <c r="I857" t="s">
        <v>17</v>
      </c>
      <c r="J857" t="s">
        <v>17</v>
      </c>
      <c r="K857" s="1" t="str">
        <f t="shared" si="13"/>
        <v>D</v>
      </c>
      <c r="L857" s="1" t="str" cm="1">
        <f t="array" ref="L857">_xlfn.XLOOKUP(K857,'COD Lookup'!A$2:$A$22,'COD Lookup'!$B$2:$B$22,,0)</f>
        <v>Natural</v>
      </c>
    </row>
    <row r="858" spans="2:12" x14ac:dyDescent="0.35">
      <c r="B858" t="s">
        <v>287</v>
      </c>
      <c r="C858">
        <v>2022</v>
      </c>
      <c r="D858" t="s">
        <v>20</v>
      </c>
      <c r="E858" t="s">
        <v>19</v>
      </c>
      <c r="F858" t="s">
        <v>160</v>
      </c>
      <c r="G858" t="s">
        <v>159</v>
      </c>
      <c r="H858">
        <v>18401</v>
      </c>
      <c r="I858" t="s">
        <v>17</v>
      </c>
      <c r="J858" t="s">
        <v>17</v>
      </c>
      <c r="K858" s="1" t="str">
        <f t="shared" si="13"/>
        <v>E</v>
      </c>
      <c r="L858" s="1" t="str" cm="1">
        <f t="array" ref="L858">_xlfn.XLOOKUP(K858,'COD Lookup'!A$2:$A$22,'COD Lookup'!$B$2:$B$22,,0)</f>
        <v>Natural</v>
      </c>
    </row>
    <row r="859" spans="2:12" x14ac:dyDescent="0.35">
      <c r="B859" t="s">
        <v>287</v>
      </c>
      <c r="C859">
        <v>2022</v>
      </c>
      <c r="D859" t="s">
        <v>20</v>
      </c>
      <c r="E859" t="s">
        <v>19</v>
      </c>
      <c r="F859" t="s">
        <v>158</v>
      </c>
      <c r="G859" t="s">
        <v>157</v>
      </c>
      <c r="H859">
        <v>14160</v>
      </c>
      <c r="I859" t="s">
        <v>17</v>
      </c>
      <c r="J859" t="s">
        <v>17</v>
      </c>
      <c r="K859" s="1" t="str">
        <f t="shared" si="13"/>
        <v>F</v>
      </c>
      <c r="L859" s="1" t="str" cm="1">
        <f t="array" ref="L859">_xlfn.XLOOKUP(K859,'COD Lookup'!A$2:$A$22,'COD Lookup'!$B$2:$B$22,,0)</f>
        <v>Natural</v>
      </c>
    </row>
    <row r="860" spans="2:12" x14ac:dyDescent="0.35">
      <c r="B860" t="s">
        <v>287</v>
      </c>
      <c r="C860">
        <v>2022</v>
      </c>
      <c r="D860" t="s">
        <v>20</v>
      </c>
      <c r="E860" t="s">
        <v>19</v>
      </c>
      <c r="F860" t="s">
        <v>156</v>
      </c>
      <c r="G860" t="s">
        <v>155</v>
      </c>
      <c r="H860">
        <v>26847</v>
      </c>
      <c r="I860" t="s">
        <v>17</v>
      </c>
      <c r="J860" t="s">
        <v>17</v>
      </c>
      <c r="K860" s="1" t="str">
        <f t="shared" si="13"/>
        <v>G</v>
      </c>
      <c r="L860" s="1" t="str" cm="1">
        <f t="array" ref="L860">_xlfn.XLOOKUP(K860,'COD Lookup'!A$2:$A$22,'COD Lookup'!$B$2:$B$22,,0)</f>
        <v>Natural</v>
      </c>
    </row>
    <row r="861" spans="2:12" x14ac:dyDescent="0.35">
      <c r="B861" t="s">
        <v>287</v>
      </c>
      <c r="C861">
        <v>2022</v>
      </c>
      <c r="D861" t="s">
        <v>20</v>
      </c>
      <c r="E861" t="s">
        <v>19</v>
      </c>
      <c r="F861" t="s">
        <v>154</v>
      </c>
      <c r="G861" t="s">
        <v>153</v>
      </c>
      <c r="H861">
        <v>94983</v>
      </c>
      <c r="I861" t="s">
        <v>17</v>
      </c>
      <c r="J861" t="s">
        <v>17</v>
      </c>
      <c r="K861" s="1" t="str">
        <f t="shared" si="13"/>
        <v>I</v>
      </c>
      <c r="L861" s="1" t="str" cm="1">
        <f t="array" ref="L861">_xlfn.XLOOKUP(K861,'COD Lookup'!A$2:$A$22,'COD Lookup'!$B$2:$B$22,,0)</f>
        <v>Natural</v>
      </c>
    </row>
    <row r="862" spans="2:12" x14ac:dyDescent="0.35">
      <c r="B862" t="s">
        <v>287</v>
      </c>
      <c r="C862">
        <v>2022</v>
      </c>
      <c r="D862" t="s">
        <v>20</v>
      </c>
      <c r="E862" t="s">
        <v>19</v>
      </c>
      <c r="F862" t="s">
        <v>152</v>
      </c>
      <c r="G862" t="s">
        <v>151</v>
      </c>
      <c r="H862">
        <v>26045</v>
      </c>
      <c r="I862" t="s">
        <v>17</v>
      </c>
      <c r="J862" t="s">
        <v>17</v>
      </c>
      <c r="K862" s="1" t="str">
        <f t="shared" si="13"/>
        <v>J</v>
      </c>
      <c r="L862" s="1" t="str" cm="1">
        <f t="array" ref="L862">_xlfn.XLOOKUP(K862,'COD Lookup'!A$2:$A$22,'COD Lookup'!$B$2:$B$22,,0)</f>
        <v>Natural</v>
      </c>
    </row>
    <row r="863" spans="2:12" x14ac:dyDescent="0.35">
      <c r="B863" t="s">
        <v>287</v>
      </c>
      <c r="C863">
        <v>2022</v>
      </c>
      <c r="D863" t="s">
        <v>20</v>
      </c>
      <c r="E863" t="s">
        <v>19</v>
      </c>
      <c r="F863" t="s">
        <v>150</v>
      </c>
      <c r="G863" t="s">
        <v>149</v>
      </c>
      <c r="H863">
        <v>12146</v>
      </c>
      <c r="I863" t="s">
        <v>17</v>
      </c>
      <c r="J863" t="s">
        <v>17</v>
      </c>
      <c r="K863" s="1" t="str">
        <f t="shared" si="13"/>
        <v>K</v>
      </c>
      <c r="L863" s="1" t="str" cm="1">
        <f t="array" ref="L863">_xlfn.XLOOKUP(K863,'COD Lookup'!A$2:$A$22,'COD Lookup'!$B$2:$B$22,,0)</f>
        <v>Natural</v>
      </c>
    </row>
    <row r="864" spans="2:12" x14ac:dyDescent="0.35">
      <c r="B864" t="s">
        <v>287</v>
      </c>
      <c r="C864">
        <v>2022</v>
      </c>
      <c r="D864" t="s">
        <v>20</v>
      </c>
      <c r="E864" t="s">
        <v>19</v>
      </c>
      <c r="F864" t="s">
        <v>148</v>
      </c>
      <c r="G864" t="s">
        <v>147</v>
      </c>
      <c r="H864">
        <v>674</v>
      </c>
      <c r="I864" t="s">
        <v>17</v>
      </c>
      <c r="J864" t="s">
        <v>17</v>
      </c>
      <c r="K864" s="1" t="str">
        <f t="shared" si="13"/>
        <v>L</v>
      </c>
      <c r="L864" s="1" t="str" cm="1">
        <f t="array" ref="L864">_xlfn.XLOOKUP(K864,'COD Lookup'!A$2:$A$22,'COD Lookup'!$B$2:$B$22,,0)</f>
        <v>Natural</v>
      </c>
    </row>
    <row r="865" spans="2:12" x14ac:dyDescent="0.35">
      <c r="B865" t="s">
        <v>287</v>
      </c>
      <c r="C865">
        <v>2022</v>
      </c>
      <c r="D865" t="s">
        <v>20</v>
      </c>
      <c r="E865" t="s">
        <v>19</v>
      </c>
      <c r="F865" t="s">
        <v>146</v>
      </c>
      <c r="G865" t="s">
        <v>145</v>
      </c>
      <c r="H865">
        <v>1544</v>
      </c>
      <c r="I865" t="s">
        <v>17</v>
      </c>
      <c r="J865" t="s">
        <v>17</v>
      </c>
      <c r="K865" s="1" t="str">
        <f t="shared" si="13"/>
        <v>M</v>
      </c>
      <c r="L865" s="1" t="str" cm="1">
        <f t="array" ref="L865">_xlfn.XLOOKUP(K865,'COD Lookup'!A$2:$A$22,'COD Lookup'!$B$2:$B$22,,0)</f>
        <v>Natural</v>
      </c>
    </row>
    <row r="866" spans="2:12" x14ac:dyDescent="0.35">
      <c r="B866" t="s">
        <v>287</v>
      </c>
      <c r="C866">
        <v>2022</v>
      </c>
      <c r="D866" t="s">
        <v>20</v>
      </c>
      <c r="E866" t="s">
        <v>19</v>
      </c>
      <c r="F866" t="s">
        <v>144</v>
      </c>
      <c r="G866" t="s">
        <v>143</v>
      </c>
      <c r="H866">
        <v>8062</v>
      </c>
      <c r="I866" t="s">
        <v>17</v>
      </c>
      <c r="J866" t="s">
        <v>17</v>
      </c>
      <c r="K866" s="1" t="str">
        <f t="shared" si="13"/>
        <v>N</v>
      </c>
      <c r="L866" s="1" t="str" cm="1">
        <f t="array" ref="L866">_xlfn.XLOOKUP(K866,'COD Lookup'!A$2:$A$22,'COD Lookup'!$B$2:$B$22,,0)</f>
        <v>Natural</v>
      </c>
    </row>
    <row r="867" spans="2:12" x14ac:dyDescent="0.35">
      <c r="B867" t="s">
        <v>287</v>
      </c>
      <c r="C867">
        <v>2022</v>
      </c>
      <c r="D867" t="s">
        <v>20</v>
      </c>
      <c r="E867" t="s">
        <v>19</v>
      </c>
      <c r="F867" t="s">
        <v>142</v>
      </c>
      <c r="G867" t="s">
        <v>141</v>
      </c>
      <c r="H867">
        <v>142</v>
      </c>
      <c r="I867" t="s">
        <v>17</v>
      </c>
      <c r="J867" t="s">
        <v>17</v>
      </c>
      <c r="K867" s="1" t="str">
        <f t="shared" si="13"/>
        <v>O</v>
      </c>
      <c r="L867" s="1" t="str" cm="1">
        <f t="array" ref="L867">_xlfn.XLOOKUP(K867,'COD Lookup'!A$2:$A$22,'COD Lookup'!$B$2:$B$22,,0)</f>
        <v>Natural</v>
      </c>
    </row>
    <row r="868" spans="2:12" x14ac:dyDescent="0.35">
      <c r="B868" t="s">
        <v>287</v>
      </c>
      <c r="C868">
        <v>2022</v>
      </c>
      <c r="D868" t="s">
        <v>20</v>
      </c>
      <c r="E868" t="s">
        <v>19</v>
      </c>
      <c r="F868" t="s">
        <v>140</v>
      </c>
      <c r="G868" t="s">
        <v>139</v>
      </c>
      <c r="H868">
        <v>812</v>
      </c>
      <c r="I868" t="s">
        <v>17</v>
      </c>
      <c r="J868" t="s">
        <v>17</v>
      </c>
      <c r="K868" s="1" t="str">
        <f t="shared" si="13"/>
        <v>P</v>
      </c>
      <c r="L868" s="1" t="str" cm="1">
        <f t="array" ref="L868">_xlfn.XLOOKUP(K868,'COD Lookup'!A$2:$A$22,'COD Lookup'!$B$2:$B$22,,0)</f>
        <v>Natural</v>
      </c>
    </row>
    <row r="869" spans="2:12" x14ac:dyDescent="0.35">
      <c r="B869" t="s">
        <v>287</v>
      </c>
      <c r="C869">
        <v>2022</v>
      </c>
      <c r="D869" t="s">
        <v>20</v>
      </c>
      <c r="E869" t="s">
        <v>19</v>
      </c>
      <c r="F869" t="s">
        <v>138</v>
      </c>
      <c r="G869" t="s">
        <v>137</v>
      </c>
      <c r="H869">
        <v>895</v>
      </c>
      <c r="I869" t="s">
        <v>17</v>
      </c>
      <c r="J869" t="s">
        <v>17</v>
      </c>
      <c r="K869" s="1" t="str">
        <f t="shared" si="13"/>
        <v>Q</v>
      </c>
      <c r="L869" s="1" t="str" cm="1">
        <f t="array" ref="L869">_xlfn.XLOOKUP(K869,'COD Lookup'!A$2:$A$22,'COD Lookup'!$B$2:$B$22,,0)</f>
        <v>Natural</v>
      </c>
    </row>
    <row r="870" spans="2:12" x14ac:dyDescent="0.35">
      <c r="B870" t="s">
        <v>287</v>
      </c>
      <c r="C870">
        <v>2022</v>
      </c>
      <c r="D870" t="s">
        <v>20</v>
      </c>
      <c r="E870" t="s">
        <v>19</v>
      </c>
      <c r="F870" t="s">
        <v>136</v>
      </c>
      <c r="G870" t="s">
        <v>135</v>
      </c>
      <c r="H870">
        <v>3257</v>
      </c>
      <c r="I870" t="s">
        <v>17</v>
      </c>
      <c r="J870" t="s">
        <v>17</v>
      </c>
      <c r="K870" s="1" t="str">
        <f t="shared" si="13"/>
        <v>R</v>
      </c>
      <c r="L870" s="1" t="str" cm="1">
        <f t="array" ref="L870">_xlfn.XLOOKUP(K870,'COD Lookup'!A$2:$A$22,'COD Lookup'!$B$2:$B$22,,0)</f>
        <v>Natural</v>
      </c>
    </row>
    <row r="871" spans="2:12" x14ac:dyDescent="0.35">
      <c r="B871" t="s">
        <v>287</v>
      </c>
      <c r="C871">
        <v>2022</v>
      </c>
      <c r="D871" t="s">
        <v>20</v>
      </c>
      <c r="E871" t="s">
        <v>19</v>
      </c>
      <c r="F871" t="s">
        <v>134</v>
      </c>
      <c r="G871" t="s">
        <v>133</v>
      </c>
      <c r="H871">
        <v>72540</v>
      </c>
      <c r="I871" t="s">
        <v>17</v>
      </c>
      <c r="J871" t="s">
        <v>17</v>
      </c>
      <c r="K871" s="1" t="str">
        <f t="shared" si="13"/>
        <v>U</v>
      </c>
      <c r="L871" s="1" t="str" cm="1">
        <f t="array" ref="L871">_xlfn.XLOOKUP(K871,'COD Lookup'!A$2:$A$22,'COD Lookup'!$B$2:$B$22,,0)</f>
        <v>COVID</v>
      </c>
    </row>
    <row r="872" spans="2:12" x14ac:dyDescent="0.35">
      <c r="B872" t="s">
        <v>287</v>
      </c>
      <c r="C872">
        <v>2022</v>
      </c>
      <c r="D872" t="s">
        <v>20</v>
      </c>
      <c r="E872" t="s">
        <v>19</v>
      </c>
      <c r="F872" t="s">
        <v>170</v>
      </c>
      <c r="G872" t="s">
        <v>169</v>
      </c>
      <c r="H872">
        <v>26256</v>
      </c>
      <c r="I872" t="s">
        <v>17</v>
      </c>
      <c r="J872" t="s">
        <v>17</v>
      </c>
      <c r="K872" s="1" t="str">
        <f t="shared" si="13"/>
        <v>V</v>
      </c>
      <c r="L872" s="1" t="str" cm="1">
        <f t="array" ref="L872">_xlfn.XLOOKUP(K872,'COD Lookup'!A$2:$A$22,'COD Lookup'!$B$2:$B$22,,0)</f>
        <v>External</v>
      </c>
    </row>
    <row r="873" spans="2:12" x14ac:dyDescent="0.35">
      <c r="B873" t="s">
        <v>287</v>
      </c>
      <c r="C873">
        <v>2022</v>
      </c>
      <c r="D873" t="s">
        <v>235</v>
      </c>
      <c r="E873" t="s">
        <v>18</v>
      </c>
      <c r="F873" t="s">
        <v>166</v>
      </c>
      <c r="G873" t="s">
        <v>165</v>
      </c>
      <c r="H873">
        <v>5508</v>
      </c>
      <c r="I873" t="s">
        <v>17</v>
      </c>
      <c r="J873" t="s">
        <v>17</v>
      </c>
      <c r="K873" s="1" t="str">
        <f t="shared" si="13"/>
        <v>A</v>
      </c>
      <c r="L873" s="1" t="str" cm="1">
        <f t="array" ref="L873">_xlfn.XLOOKUP(K873,'COD Lookup'!A$2:$A$22,'COD Lookup'!$B$2:$B$22,,0)</f>
        <v>Natural</v>
      </c>
    </row>
    <row r="874" spans="2:12" x14ac:dyDescent="0.35">
      <c r="B874" t="s">
        <v>287</v>
      </c>
      <c r="C874">
        <v>2022</v>
      </c>
      <c r="D874" t="s">
        <v>235</v>
      </c>
      <c r="E874" t="s">
        <v>18</v>
      </c>
      <c r="F874" t="s">
        <v>164</v>
      </c>
      <c r="G874" t="s">
        <v>163</v>
      </c>
      <c r="H874">
        <v>47439</v>
      </c>
      <c r="I874" t="s">
        <v>17</v>
      </c>
      <c r="J874" t="s">
        <v>17</v>
      </c>
      <c r="K874" s="1" t="str">
        <f t="shared" si="13"/>
        <v>C</v>
      </c>
      <c r="L874" s="1" t="str" cm="1">
        <f t="array" ref="L874">_xlfn.XLOOKUP(K874,'COD Lookup'!A$2:$A$22,'COD Lookup'!$B$2:$B$22,,0)</f>
        <v>Natural</v>
      </c>
    </row>
    <row r="875" spans="2:12" x14ac:dyDescent="0.35">
      <c r="B875" t="s">
        <v>287</v>
      </c>
      <c r="C875">
        <v>2022</v>
      </c>
      <c r="D875" t="s">
        <v>235</v>
      </c>
      <c r="E875" t="s">
        <v>18</v>
      </c>
      <c r="F875" t="s">
        <v>162</v>
      </c>
      <c r="G875" t="s">
        <v>161</v>
      </c>
      <c r="H875">
        <v>962</v>
      </c>
      <c r="I875" t="s">
        <v>17</v>
      </c>
      <c r="J875" t="s">
        <v>17</v>
      </c>
      <c r="K875" s="1" t="str">
        <f t="shared" si="13"/>
        <v>D</v>
      </c>
      <c r="L875" s="1" t="str" cm="1">
        <f t="array" ref="L875">_xlfn.XLOOKUP(K875,'COD Lookup'!A$2:$A$22,'COD Lookup'!$B$2:$B$22,,0)</f>
        <v>Natural</v>
      </c>
    </row>
    <row r="876" spans="2:12" x14ac:dyDescent="0.35">
      <c r="B876" t="s">
        <v>287</v>
      </c>
      <c r="C876">
        <v>2022</v>
      </c>
      <c r="D876" t="s">
        <v>235</v>
      </c>
      <c r="E876" t="s">
        <v>18</v>
      </c>
      <c r="F876" t="s">
        <v>160</v>
      </c>
      <c r="G876" t="s">
        <v>159</v>
      </c>
      <c r="H876">
        <v>14535</v>
      </c>
      <c r="I876" t="s">
        <v>17</v>
      </c>
      <c r="J876" t="s">
        <v>17</v>
      </c>
      <c r="K876" s="1" t="str">
        <f t="shared" si="13"/>
        <v>E</v>
      </c>
      <c r="L876" s="1" t="str" cm="1">
        <f t="array" ref="L876">_xlfn.XLOOKUP(K876,'COD Lookup'!A$2:$A$22,'COD Lookup'!$B$2:$B$22,,0)</f>
        <v>Natural</v>
      </c>
    </row>
    <row r="877" spans="2:12" x14ac:dyDescent="0.35">
      <c r="B877" t="s">
        <v>287</v>
      </c>
      <c r="C877">
        <v>2022</v>
      </c>
      <c r="D877" t="s">
        <v>235</v>
      </c>
      <c r="E877" t="s">
        <v>18</v>
      </c>
      <c r="F877" t="s">
        <v>158</v>
      </c>
      <c r="G877" t="s">
        <v>157</v>
      </c>
      <c r="H877">
        <v>11649</v>
      </c>
      <c r="I877" t="s">
        <v>17</v>
      </c>
      <c r="J877" t="s">
        <v>17</v>
      </c>
      <c r="K877" s="1" t="str">
        <f t="shared" si="13"/>
        <v>F</v>
      </c>
      <c r="L877" s="1" t="str" cm="1">
        <f t="array" ref="L877">_xlfn.XLOOKUP(K877,'COD Lookup'!A$2:$A$22,'COD Lookup'!$B$2:$B$22,,0)</f>
        <v>Natural</v>
      </c>
    </row>
    <row r="878" spans="2:12" x14ac:dyDescent="0.35">
      <c r="B878" t="s">
        <v>287</v>
      </c>
      <c r="C878">
        <v>2022</v>
      </c>
      <c r="D878" t="s">
        <v>235</v>
      </c>
      <c r="E878" t="s">
        <v>18</v>
      </c>
      <c r="F878" t="s">
        <v>156</v>
      </c>
      <c r="G878" t="s">
        <v>155</v>
      </c>
      <c r="H878">
        <v>22241</v>
      </c>
      <c r="I878" t="s">
        <v>17</v>
      </c>
      <c r="J878" t="s">
        <v>17</v>
      </c>
      <c r="K878" s="1" t="str">
        <f t="shared" si="13"/>
        <v>G</v>
      </c>
      <c r="L878" s="1" t="str" cm="1">
        <f t="array" ref="L878">_xlfn.XLOOKUP(K878,'COD Lookup'!A$2:$A$22,'COD Lookup'!$B$2:$B$22,,0)</f>
        <v>Natural</v>
      </c>
    </row>
    <row r="879" spans="2:12" x14ac:dyDescent="0.35">
      <c r="B879" t="s">
        <v>287</v>
      </c>
      <c r="C879">
        <v>2022</v>
      </c>
      <c r="D879" t="s">
        <v>235</v>
      </c>
      <c r="E879" t="s">
        <v>18</v>
      </c>
      <c r="F879" t="s">
        <v>168</v>
      </c>
      <c r="G879" t="s">
        <v>167</v>
      </c>
      <c r="H879">
        <v>11</v>
      </c>
      <c r="I879" t="s">
        <v>17</v>
      </c>
      <c r="J879" t="s">
        <v>17</v>
      </c>
      <c r="K879" s="1" t="str">
        <f t="shared" si="13"/>
        <v>H</v>
      </c>
      <c r="L879" s="1" t="str" cm="1">
        <f t="array" ref="L879">_xlfn.XLOOKUP(K879,'COD Lookup'!A$2:$A$22,'COD Lookup'!$B$2:$B$22,,0)</f>
        <v>Natural</v>
      </c>
    </row>
    <row r="880" spans="2:12" x14ac:dyDescent="0.35">
      <c r="B880" t="s">
        <v>287</v>
      </c>
      <c r="C880">
        <v>2022</v>
      </c>
      <c r="D880" t="s">
        <v>235</v>
      </c>
      <c r="E880" t="s">
        <v>18</v>
      </c>
      <c r="F880" t="s">
        <v>154</v>
      </c>
      <c r="G880" t="s">
        <v>153</v>
      </c>
      <c r="H880">
        <v>77677</v>
      </c>
      <c r="I880" t="s">
        <v>17</v>
      </c>
      <c r="J880" t="s">
        <v>17</v>
      </c>
      <c r="K880" s="1" t="str">
        <f t="shared" si="13"/>
        <v>I</v>
      </c>
      <c r="L880" s="1" t="str" cm="1">
        <f t="array" ref="L880">_xlfn.XLOOKUP(K880,'COD Lookup'!A$2:$A$22,'COD Lookup'!$B$2:$B$22,,0)</f>
        <v>Natural</v>
      </c>
    </row>
    <row r="881" spans="2:12" x14ac:dyDescent="0.35">
      <c r="B881" t="s">
        <v>287</v>
      </c>
      <c r="C881">
        <v>2022</v>
      </c>
      <c r="D881" t="s">
        <v>235</v>
      </c>
      <c r="E881" t="s">
        <v>18</v>
      </c>
      <c r="F881" t="s">
        <v>152</v>
      </c>
      <c r="G881" t="s">
        <v>151</v>
      </c>
      <c r="H881">
        <v>20647</v>
      </c>
      <c r="I881" t="s">
        <v>17</v>
      </c>
      <c r="J881" t="s">
        <v>17</v>
      </c>
      <c r="K881" s="1" t="str">
        <f t="shared" si="13"/>
        <v>J</v>
      </c>
      <c r="L881" s="1" t="str" cm="1">
        <f t="array" ref="L881">_xlfn.XLOOKUP(K881,'COD Lookup'!A$2:$A$22,'COD Lookup'!$B$2:$B$22,,0)</f>
        <v>Natural</v>
      </c>
    </row>
    <row r="882" spans="2:12" x14ac:dyDescent="0.35">
      <c r="B882" t="s">
        <v>287</v>
      </c>
      <c r="C882">
        <v>2022</v>
      </c>
      <c r="D882" t="s">
        <v>235</v>
      </c>
      <c r="E882" t="s">
        <v>18</v>
      </c>
      <c r="F882" t="s">
        <v>150</v>
      </c>
      <c r="G882" t="s">
        <v>149</v>
      </c>
      <c r="H882">
        <v>10697</v>
      </c>
      <c r="I882" t="s">
        <v>17</v>
      </c>
      <c r="J882" t="s">
        <v>17</v>
      </c>
      <c r="K882" s="1" t="str">
        <f t="shared" si="13"/>
        <v>K</v>
      </c>
      <c r="L882" s="1" t="str" cm="1">
        <f t="array" ref="L882">_xlfn.XLOOKUP(K882,'COD Lookup'!A$2:$A$22,'COD Lookup'!$B$2:$B$22,,0)</f>
        <v>Natural</v>
      </c>
    </row>
    <row r="883" spans="2:12" x14ac:dyDescent="0.35">
      <c r="B883" t="s">
        <v>287</v>
      </c>
      <c r="C883">
        <v>2022</v>
      </c>
      <c r="D883" t="s">
        <v>235</v>
      </c>
      <c r="E883" t="s">
        <v>18</v>
      </c>
      <c r="F883" t="s">
        <v>148</v>
      </c>
      <c r="G883" t="s">
        <v>147</v>
      </c>
      <c r="H883">
        <v>633</v>
      </c>
      <c r="I883" t="s">
        <v>17</v>
      </c>
      <c r="J883" t="s">
        <v>17</v>
      </c>
      <c r="K883" s="1" t="str">
        <f t="shared" si="13"/>
        <v>L</v>
      </c>
      <c r="L883" s="1" t="str" cm="1">
        <f t="array" ref="L883">_xlfn.XLOOKUP(K883,'COD Lookup'!A$2:$A$22,'COD Lookup'!$B$2:$B$22,,0)</f>
        <v>Natural</v>
      </c>
    </row>
    <row r="884" spans="2:12" x14ac:dyDescent="0.35">
      <c r="B884" t="s">
        <v>287</v>
      </c>
      <c r="C884">
        <v>2022</v>
      </c>
      <c r="D884" t="s">
        <v>235</v>
      </c>
      <c r="E884" t="s">
        <v>18</v>
      </c>
      <c r="F884" t="s">
        <v>146</v>
      </c>
      <c r="G884" t="s">
        <v>145</v>
      </c>
      <c r="H884">
        <v>1355</v>
      </c>
      <c r="I884" t="s">
        <v>17</v>
      </c>
      <c r="J884" t="s">
        <v>17</v>
      </c>
      <c r="K884" s="1" t="str">
        <f t="shared" si="13"/>
        <v>M</v>
      </c>
      <c r="L884" s="1" t="str" cm="1">
        <f t="array" ref="L884">_xlfn.XLOOKUP(K884,'COD Lookup'!A$2:$A$22,'COD Lookup'!$B$2:$B$22,,0)</f>
        <v>Natural</v>
      </c>
    </row>
    <row r="885" spans="2:12" x14ac:dyDescent="0.35">
      <c r="B885" t="s">
        <v>287</v>
      </c>
      <c r="C885">
        <v>2022</v>
      </c>
      <c r="D885" t="s">
        <v>235</v>
      </c>
      <c r="E885" t="s">
        <v>18</v>
      </c>
      <c r="F885" t="s">
        <v>144</v>
      </c>
      <c r="G885" t="s">
        <v>143</v>
      </c>
      <c r="H885">
        <v>6784</v>
      </c>
      <c r="I885" t="s">
        <v>17</v>
      </c>
      <c r="J885" t="s">
        <v>17</v>
      </c>
      <c r="K885" s="1" t="str">
        <f t="shared" si="13"/>
        <v>N</v>
      </c>
      <c r="L885" s="1" t="str" cm="1">
        <f t="array" ref="L885">_xlfn.XLOOKUP(K885,'COD Lookup'!A$2:$A$22,'COD Lookup'!$B$2:$B$22,,0)</f>
        <v>Natural</v>
      </c>
    </row>
    <row r="886" spans="2:12" x14ac:dyDescent="0.35">
      <c r="B886" t="s">
        <v>287</v>
      </c>
      <c r="C886">
        <v>2022</v>
      </c>
      <c r="D886" t="s">
        <v>235</v>
      </c>
      <c r="E886" t="s">
        <v>18</v>
      </c>
      <c r="F886" t="s">
        <v>142</v>
      </c>
      <c r="G886" t="s">
        <v>141</v>
      </c>
      <c r="H886">
        <v>85</v>
      </c>
      <c r="I886" t="s">
        <v>17</v>
      </c>
      <c r="J886" t="s">
        <v>17</v>
      </c>
      <c r="K886" s="1" t="str">
        <f t="shared" si="13"/>
        <v>O</v>
      </c>
      <c r="L886" s="1" t="str" cm="1">
        <f t="array" ref="L886">_xlfn.XLOOKUP(K886,'COD Lookup'!A$2:$A$22,'COD Lookup'!$B$2:$B$22,,0)</f>
        <v>Natural</v>
      </c>
    </row>
    <row r="887" spans="2:12" x14ac:dyDescent="0.35">
      <c r="B887" t="s">
        <v>287</v>
      </c>
      <c r="C887">
        <v>2022</v>
      </c>
      <c r="D887" t="s">
        <v>235</v>
      </c>
      <c r="E887" t="s">
        <v>18</v>
      </c>
      <c r="F887" t="s">
        <v>140</v>
      </c>
      <c r="G887" t="s">
        <v>139</v>
      </c>
      <c r="H887">
        <v>744</v>
      </c>
      <c r="I887" t="s">
        <v>17</v>
      </c>
      <c r="J887" t="s">
        <v>17</v>
      </c>
      <c r="K887" s="1" t="str">
        <f t="shared" si="13"/>
        <v>P</v>
      </c>
      <c r="L887" s="1" t="str" cm="1">
        <f t="array" ref="L887">_xlfn.XLOOKUP(K887,'COD Lookup'!A$2:$A$22,'COD Lookup'!$B$2:$B$22,,0)</f>
        <v>Natural</v>
      </c>
    </row>
    <row r="888" spans="2:12" x14ac:dyDescent="0.35">
      <c r="B888" t="s">
        <v>287</v>
      </c>
      <c r="C888">
        <v>2022</v>
      </c>
      <c r="D888" t="s">
        <v>235</v>
      </c>
      <c r="E888" t="s">
        <v>18</v>
      </c>
      <c r="F888" t="s">
        <v>138</v>
      </c>
      <c r="G888" t="s">
        <v>137</v>
      </c>
      <c r="H888">
        <v>753</v>
      </c>
      <c r="I888" t="s">
        <v>17</v>
      </c>
      <c r="J888" t="s">
        <v>17</v>
      </c>
      <c r="K888" s="1" t="str">
        <f t="shared" si="13"/>
        <v>Q</v>
      </c>
      <c r="L888" s="1" t="str" cm="1">
        <f t="array" ref="L888">_xlfn.XLOOKUP(K888,'COD Lookup'!A$2:$A$22,'COD Lookup'!$B$2:$B$22,,0)</f>
        <v>Natural</v>
      </c>
    </row>
    <row r="889" spans="2:12" x14ac:dyDescent="0.35">
      <c r="B889" t="s">
        <v>287</v>
      </c>
      <c r="C889">
        <v>2022</v>
      </c>
      <c r="D889" t="s">
        <v>235</v>
      </c>
      <c r="E889" t="s">
        <v>18</v>
      </c>
      <c r="F889" t="s">
        <v>136</v>
      </c>
      <c r="G889" t="s">
        <v>135</v>
      </c>
      <c r="H889">
        <v>2711</v>
      </c>
      <c r="I889" t="s">
        <v>17</v>
      </c>
      <c r="J889" t="s">
        <v>17</v>
      </c>
      <c r="K889" s="1" t="str">
        <f t="shared" si="13"/>
        <v>R</v>
      </c>
      <c r="L889" s="1" t="str" cm="1">
        <f t="array" ref="L889">_xlfn.XLOOKUP(K889,'COD Lookup'!A$2:$A$22,'COD Lookup'!$B$2:$B$22,,0)</f>
        <v>Natural</v>
      </c>
    </row>
    <row r="890" spans="2:12" x14ac:dyDescent="0.35">
      <c r="B890" t="s">
        <v>287</v>
      </c>
      <c r="C890">
        <v>2022</v>
      </c>
      <c r="D890" t="s">
        <v>235</v>
      </c>
      <c r="E890" t="s">
        <v>18</v>
      </c>
      <c r="F890" t="s">
        <v>134</v>
      </c>
      <c r="G890" t="s">
        <v>133</v>
      </c>
      <c r="H890">
        <v>40963</v>
      </c>
      <c r="I890" t="s">
        <v>17</v>
      </c>
      <c r="J890" t="s">
        <v>17</v>
      </c>
      <c r="K890" s="1" t="str">
        <f t="shared" si="13"/>
        <v>U</v>
      </c>
      <c r="L890" s="1" t="str" cm="1">
        <f t="array" ref="L890">_xlfn.XLOOKUP(K890,'COD Lookup'!A$2:$A$22,'COD Lookup'!$B$2:$B$22,,0)</f>
        <v>COVID</v>
      </c>
    </row>
    <row r="891" spans="2:12" x14ac:dyDescent="0.35">
      <c r="B891" t="s">
        <v>287</v>
      </c>
      <c r="C891">
        <v>2022</v>
      </c>
      <c r="D891" t="s">
        <v>235</v>
      </c>
      <c r="E891" t="s">
        <v>18</v>
      </c>
      <c r="F891" t="s">
        <v>170</v>
      </c>
      <c r="G891" t="s">
        <v>169</v>
      </c>
      <c r="H891">
        <v>23960</v>
      </c>
      <c r="I891" t="s">
        <v>17</v>
      </c>
      <c r="J891" t="s">
        <v>17</v>
      </c>
      <c r="K891" s="1" t="str">
        <f t="shared" si="13"/>
        <v>V</v>
      </c>
      <c r="L891" s="1" t="str" cm="1">
        <f t="array" ref="L891">_xlfn.XLOOKUP(K891,'COD Lookup'!A$2:$A$22,'COD Lookup'!$B$2:$B$22,,0)</f>
        <v>External</v>
      </c>
    </row>
    <row r="892" spans="2:12" x14ac:dyDescent="0.35">
      <c r="B892" t="s">
        <v>287</v>
      </c>
      <c r="C892">
        <v>2022</v>
      </c>
      <c r="D892" t="s">
        <v>236</v>
      </c>
      <c r="E892" t="s">
        <v>237</v>
      </c>
      <c r="F892" t="s">
        <v>166</v>
      </c>
      <c r="G892" t="s">
        <v>165</v>
      </c>
      <c r="H892">
        <v>5756</v>
      </c>
      <c r="I892" t="s">
        <v>17</v>
      </c>
      <c r="J892" t="s">
        <v>17</v>
      </c>
      <c r="K892" s="1" t="str">
        <f t="shared" si="13"/>
        <v>A</v>
      </c>
      <c r="L892" s="1" t="str" cm="1">
        <f t="array" ref="L892">_xlfn.XLOOKUP(K892,'COD Lookup'!A$2:$A$22,'COD Lookup'!$B$2:$B$22,,0)</f>
        <v>Natural</v>
      </c>
    </row>
    <row r="893" spans="2:12" x14ac:dyDescent="0.35">
      <c r="B893" t="s">
        <v>287</v>
      </c>
      <c r="C893">
        <v>2022</v>
      </c>
      <c r="D893" t="s">
        <v>236</v>
      </c>
      <c r="E893" t="s">
        <v>237</v>
      </c>
      <c r="F893" t="s">
        <v>164</v>
      </c>
      <c r="G893" t="s">
        <v>163</v>
      </c>
      <c r="H893">
        <v>52241</v>
      </c>
      <c r="I893" t="s">
        <v>17</v>
      </c>
      <c r="J893" t="s">
        <v>17</v>
      </c>
      <c r="K893" s="1" t="str">
        <f t="shared" si="13"/>
        <v>C</v>
      </c>
      <c r="L893" s="1" t="str" cm="1">
        <f t="array" ref="L893">_xlfn.XLOOKUP(K893,'COD Lookup'!A$2:$A$22,'COD Lookup'!$B$2:$B$22,,0)</f>
        <v>Natural</v>
      </c>
    </row>
    <row r="894" spans="2:12" x14ac:dyDescent="0.35">
      <c r="B894" t="s">
        <v>287</v>
      </c>
      <c r="C894">
        <v>2022</v>
      </c>
      <c r="D894" t="s">
        <v>236</v>
      </c>
      <c r="E894" t="s">
        <v>237</v>
      </c>
      <c r="F894" t="s">
        <v>162</v>
      </c>
      <c r="G894" t="s">
        <v>161</v>
      </c>
      <c r="H894">
        <v>1087</v>
      </c>
      <c r="I894" t="s">
        <v>17</v>
      </c>
      <c r="J894" t="s">
        <v>17</v>
      </c>
      <c r="K894" s="1" t="str">
        <f t="shared" si="13"/>
        <v>D</v>
      </c>
      <c r="L894" s="1" t="str" cm="1">
        <f t="array" ref="L894">_xlfn.XLOOKUP(K894,'COD Lookup'!A$2:$A$22,'COD Lookup'!$B$2:$B$22,,0)</f>
        <v>Natural</v>
      </c>
    </row>
    <row r="895" spans="2:12" x14ac:dyDescent="0.35">
      <c r="B895" t="s">
        <v>287</v>
      </c>
      <c r="C895">
        <v>2022</v>
      </c>
      <c r="D895" t="s">
        <v>236</v>
      </c>
      <c r="E895" t="s">
        <v>237</v>
      </c>
      <c r="F895" t="s">
        <v>160</v>
      </c>
      <c r="G895" t="s">
        <v>159</v>
      </c>
      <c r="H895">
        <v>14518</v>
      </c>
      <c r="I895" t="s">
        <v>17</v>
      </c>
      <c r="J895" t="s">
        <v>17</v>
      </c>
      <c r="K895" s="1" t="str">
        <f t="shared" si="13"/>
        <v>E</v>
      </c>
      <c r="L895" s="1" t="str" cm="1">
        <f t="array" ref="L895">_xlfn.XLOOKUP(K895,'COD Lookup'!A$2:$A$22,'COD Lookup'!$B$2:$B$22,,0)</f>
        <v>Natural</v>
      </c>
    </row>
    <row r="896" spans="2:12" x14ac:dyDescent="0.35">
      <c r="B896" t="s">
        <v>287</v>
      </c>
      <c r="C896">
        <v>2022</v>
      </c>
      <c r="D896" t="s">
        <v>236</v>
      </c>
      <c r="E896" t="s">
        <v>237</v>
      </c>
      <c r="F896" t="s">
        <v>158</v>
      </c>
      <c r="G896" t="s">
        <v>157</v>
      </c>
      <c r="H896">
        <v>11390</v>
      </c>
      <c r="I896" t="s">
        <v>17</v>
      </c>
      <c r="J896" t="s">
        <v>17</v>
      </c>
      <c r="K896" s="1" t="str">
        <f t="shared" si="13"/>
        <v>F</v>
      </c>
      <c r="L896" s="1" t="str" cm="1">
        <f t="array" ref="L896">_xlfn.XLOOKUP(K896,'COD Lookup'!A$2:$A$22,'COD Lookup'!$B$2:$B$22,,0)</f>
        <v>Natural</v>
      </c>
    </row>
    <row r="897" spans="2:12" x14ac:dyDescent="0.35">
      <c r="B897" t="s">
        <v>287</v>
      </c>
      <c r="C897">
        <v>2022</v>
      </c>
      <c r="D897" t="s">
        <v>236</v>
      </c>
      <c r="E897" t="s">
        <v>237</v>
      </c>
      <c r="F897" t="s">
        <v>156</v>
      </c>
      <c r="G897" t="s">
        <v>155</v>
      </c>
      <c r="H897">
        <v>21058</v>
      </c>
      <c r="I897" t="s">
        <v>17</v>
      </c>
      <c r="J897" t="s">
        <v>17</v>
      </c>
      <c r="K897" s="1" t="str">
        <f t="shared" si="13"/>
        <v>G</v>
      </c>
      <c r="L897" s="1" t="str" cm="1">
        <f t="array" ref="L897">_xlfn.XLOOKUP(K897,'COD Lookup'!A$2:$A$22,'COD Lookup'!$B$2:$B$22,,0)</f>
        <v>Natural</v>
      </c>
    </row>
    <row r="898" spans="2:12" x14ac:dyDescent="0.35">
      <c r="B898" t="s">
        <v>287</v>
      </c>
      <c r="C898">
        <v>2022</v>
      </c>
      <c r="D898" t="s">
        <v>236</v>
      </c>
      <c r="E898" t="s">
        <v>237</v>
      </c>
      <c r="F898" t="s">
        <v>154</v>
      </c>
      <c r="G898" t="s">
        <v>153</v>
      </c>
      <c r="H898">
        <v>78619</v>
      </c>
      <c r="I898" t="s">
        <v>17</v>
      </c>
      <c r="J898" t="s">
        <v>17</v>
      </c>
      <c r="K898" s="1" t="str">
        <f t="shared" si="13"/>
        <v>I</v>
      </c>
      <c r="L898" s="1" t="str" cm="1">
        <f t="array" ref="L898">_xlfn.XLOOKUP(K898,'COD Lookup'!A$2:$A$22,'COD Lookup'!$B$2:$B$22,,0)</f>
        <v>Natural</v>
      </c>
    </row>
    <row r="899" spans="2:12" x14ac:dyDescent="0.35">
      <c r="B899" t="s">
        <v>287</v>
      </c>
      <c r="C899">
        <v>2022</v>
      </c>
      <c r="D899" t="s">
        <v>236</v>
      </c>
      <c r="E899" t="s">
        <v>237</v>
      </c>
      <c r="F899" t="s">
        <v>152</v>
      </c>
      <c r="G899" t="s">
        <v>151</v>
      </c>
      <c r="H899">
        <v>21525</v>
      </c>
      <c r="I899" t="s">
        <v>17</v>
      </c>
      <c r="J899" t="s">
        <v>17</v>
      </c>
      <c r="K899" s="1" t="str">
        <f t="shared" ref="K899:K928" si="14">LEFT(G899,1)</f>
        <v>J</v>
      </c>
      <c r="L899" s="1" t="str" cm="1">
        <f t="array" ref="L899">_xlfn.XLOOKUP(K899,'COD Lookup'!A$2:$A$22,'COD Lookup'!$B$2:$B$22,,0)</f>
        <v>Natural</v>
      </c>
    </row>
    <row r="900" spans="2:12" x14ac:dyDescent="0.35">
      <c r="B900" t="s">
        <v>287</v>
      </c>
      <c r="C900">
        <v>2022</v>
      </c>
      <c r="D900" t="s">
        <v>236</v>
      </c>
      <c r="E900" t="s">
        <v>237</v>
      </c>
      <c r="F900" t="s">
        <v>150</v>
      </c>
      <c r="G900" t="s">
        <v>149</v>
      </c>
      <c r="H900">
        <v>11349</v>
      </c>
      <c r="I900" t="s">
        <v>17</v>
      </c>
      <c r="J900" t="s">
        <v>17</v>
      </c>
      <c r="K900" s="1" t="str">
        <f t="shared" si="14"/>
        <v>K</v>
      </c>
      <c r="L900" s="1" t="str" cm="1">
        <f t="array" ref="L900">_xlfn.XLOOKUP(K900,'COD Lookup'!A$2:$A$22,'COD Lookup'!$B$2:$B$22,,0)</f>
        <v>Natural</v>
      </c>
    </row>
    <row r="901" spans="2:12" x14ac:dyDescent="0.35">
      <c r="B901" t="s">
        <v>287</v>
      </c>
      <c r="C901">
        <v>2022</v>
      </c>
      <c r="D901" t="s">
        <v>236</v>
      </c>
      <c r="E901" t="s">
        <v>237</v>
      </c>
      <c r="F901" t="s">
        <v>148</v>
      </c>
      <c r="G901" t="s">
        <v>147</v>
      </c>
      <c r="H901">
        <v>637</v>
      </c>
      <c r="I901" t="s">
        <v>17</v>
      </c>
      <c r="J901" t="s">
        <v>17</v>
      </c>
      <c r="K901" s="1" t="str">
        <f t="shared" si="14"/>
        <v>L</v>
      </c>
      <c r="L901" s="1" t="str" cm="1">
        <f t="array" ref="L901">_xlfn.XLOOKUP(K901,'COD Lookup'!A$2:$A$22,'COD Lookup'!$B$2:$B$22,,0)</f>
        <v>Natural</v>
      </c>
    </row>
    <row r="902" spans="2:12" x14ac:dyDescent="0.35">
      <c r="B902" t="s">
        <v>287</v>
      </c>
      <c r="C902">
        <v>2022</v>
      </c>
      <c r="D902" t="s">
        <v>236</v>
      </c>
      <c r="E902" t="s">
        <v>237</v>
      </c>
      <c r="F902" t="s">
        <v>146</v>
      </c>
      <c r="G902" t="s">
        <v>145</v>
      </c>
      <c r="H902">
        <v>1369</v>
      </c>
      <c r="I902" t="s">
        <v>17</v>
      </c>
      <c r="J902" t="s">
        <v>17</v>
      </c>
      <c r="K902" s="1" t="str">
        <f t="shared" si="14"/>
        <v>M</v>
      </c>
      <c r="L902" s="1" t="str" cm="1">
        <f t="array" ref="L902">_xlfn.XLOOKUP(K902,'COD Lookup'!A$2:$A$22,'COD Lookup'!$B$2:$B$22,,0)</f>
        <v>Natural</v>
      </c>
    </row>
    <row r="903" spans="2:12" x14ac:dyDescent="0.35">
      <c r="B903" t="s">
        <v>287</v>
      </c>
      <c r="C903">
        <v>2022</v>
      </c>
      <c r="D903" t="s">
        <v>236</v>
      </c>
      <c r="E903" t="s">
        <v>237</v>
      </c>
      <c r="F903" t="s">
        <v>144</v>
      </c>
      <c r="G903" t="s">
        <v>143</v>
      </c>
      <c r="H903">
        <v>7005</v>
      </c>
      <c r="I903" t="s">
        <v>17</v>
      </c>
      <c r="J903" t="s">
        <v>17</v>
      </c>
      <c r="K903" s="1" t="str">
        <f t="shared" si="14"/>
        <v>N</v>
      </c>
      <c r="L903" s="1" t="str" cm="1">
        <f t="array" ref="L903">_xlfn.XLOOKUP(K903,'COD Lookup'!A$2:$A$22,'COD Lookup'!$B$2:$B$22,,0)</f>
        <v>Natural</v>
      </c>
    </row>
    <row r="904" spans="2:12" x14ac:dyDescent="0.35">
      <c r="B904" t="s">
        <v>287</v>
      </c>
      <c r="C904">
        <v>2022</v>
      </c>
      <c r="D904" t="s">
        <v>236</v>
      </c>
      <c r="E904" t="s">
        <v>237</v>
      </c>
      <c r="F904" t="s">
        <v>142</v>
      </c>
      <c r="G904" t="s">
        <v>141</v>
      </c>
      <c r="H904">
        <v>84</v>
      </c>
      <c r="I904" t="s">
        <v>17</v>
      </c>
      <c r="J904" t="s">
        <v>17</v>
      </c>
      <c r="K904" s="1" t="str">
        <f t="shared" si="14"/>
        <v>O</v>
      </c>
      <c r="L904" s="1" t="str" cm="1">
        <f t="array" ref="L904">_xlfn.XLOOKUP(K904,'COD Lookup'!A$2:$A$22,'COD Lookup'!$B$2:$B$22,,0)</f>
        <v>Natural</v>
      </c>
    </row>
    <row r="905" spans="2:12" x14ac:dyDescent="0.35">
      <c r="B905" t="s">
        <v>287</v>
      </c>
      <c r="C905">
        <v>2022</v>
      </c>
      <c r="D905" t="s">
        <v>236</v>
      </c>
      <c r="E905" t="s">
        <v>237</v>
      </c>
      <c r="F905" t="s">
        <v>140</v>
      </c>
      <c r="G905" t="s">
        <v>139</v>
      </c>
      <c r="H905">
        <v>839</v>
      </c>
      <c r="I905" t="s">
        <v>17</v>
      </c>
      <c r="J905" t="s">
        <v>17</v>
      </c>
      <c r="K905" s="1" t="str">
        <f t="shared" si="14"/>
        <v>P</v>
      </c>
      <c r="L905" s="1" t="str" cm="1">
        <f t="array" ref="L905">_xlfn.XLOOKUP(K905,'COD Lookup'!A$2:$A$22,'COD Lookup'!$B$2:$B$22,,0)</f>
        <v>Natural</v>
      </c>
    </row>
    <row r="906" spans="2:12" x14ac:dyDescent="0.35">
      <c r="B906" t="s">
        <v>287</v>
      </c>
      <c r="C906">
        <v>2022</v>
      </c>
      <c r="D906" t="s">
        <v>236</v>
      </c>
      <c r="E906" t="s">
        <v>237</v>
      </c>
      <c r="F906" t="s">
        <v>138</v>
      </c>
      <c r="G906" t="s">
        <v>137</v>
      </c>
      <c r="H906">
        <v>790</v>
      </c>
      <c r="I906" t="s">
        <v>17</v>
      </c>
      <c r="J906" t="s">
        <v>17</v>
      </c>
      <c r="K906" s="1" t="str">
        <f t="shared" si="14"/>
        <v>Q</v>
      </c>
      <c r="L906" s="1" t="str" cm="1">
        <f t="array" ref="L906">_xlfn.XLOOKUP(K906,'COD Lookup'!A$2:$A$22,'COD Lookup'!$B$2:$B$22,,0)</f>
        <v>Natural</v>
      </c>
    </row>
    <row r="907" spans="2:12" x14ac:dyDescent="0.35">
      <c r="B907" t="s">
        <v>287</v>
      </c>
      <c r="C907">
        <v>2022</v>
      </c>
      <c r="D907" t="s">
        <v>236</v>
      </c>
      <c r="E907" t="s">
        <v>237</v>
      </c>
      <c r="F907" t="s">
        <v>136</v>
      </c>
      <c r="G907" t="s">
        <v>135</v>
      </c>
      <c r="H907">
        <v>2823</v>
      </c>
      <c r="I907" t="s">
        <v>17</v>
      </c>
      <c r="J907" t="s">
        <v>17</v>
      </c>
      <c r="K907" s="1" t="str">
        <f t="shared" si="14"/>
        <v>R</v>
      </c>
      <c r="L907" s="1" t="str" cm="1">
        <f t="array" ref="L907">_xlfn.XLOOKUP(K907,'COD Lookup'!A$2:$A$22,'COD Lookup'!$B$2:$B$22,,0)</f>
        <v>Natural</v>
      </c>
    </row>
    <row r="908" spans="2:12" x14ac:dyDescent="0.35">
      <c r="B908" t="s">
        <v>287</v>
      </c>
      <c r="C908">
        <v>2022</v>
      </c>
      <c r="D908" t="s">
        <v>236</v>
      </c>
      <c r="E908" t="s">
        <v>237</v>
      </c>
      <c r="F908" t="s">
        <v>134</v>
      </c>
      <c r="G908" t="s">
        <v>133</v>
      </c>
      <c r="H908">
        <v>10989</v>
      </c>
      <c r="I908" t="s">
        <v>17</v>
      </c>
      <c r="J908" t="s">
        <v>17</v>
      </c>
      <c r="K908" s="1" t="str">
        <f t="shared" si="14"/>
        <v>U</v>
      </c>
      <c r="L908" s="1" t="str" cm="1">
        <f t="array" ref="L908">_xlfn.XLOOKUP(K908,'COD Lookup'!A$2:$A$22,'COD Lookup'!$B$2:$B$22,,0)</f>
        <v>COVID</v>
      </c>
    </row>
    <row r="909" spans="2:12" x14ac:dyDescent="0.35">
      <c r="B909" t="s">
        <v>287</v>
      </c>
      <c r="C909">
        <v>2022</v>
      </c>
      <c r="D909" t="s">
        <v>236</v>
      </c>
      <c r="E909" t="s">
        <v>237</v>
      </c>
      <c r="F909" t="s">
        <v>170</v>
      </c>
      <c r="G909" t="s">
        <v>169</v>
      </c>
      <c r="H909">
        <v>25683</v>
      </c>
      <c r="I909" t="s">
        <v>17</v>
      </c>
      <c r="J909" t="s">
        <v>17</v>
      </c>
      <c r="K909" s="1" t="str">
        <f t="shared" si="14"/>
        <v>V</v>
      </c>
      <c r="L909" s="1" t="str" cm="1">
        <f t="array" ref="L909">_xlfn.XLOOKUP(K909,'COD Lookup'!A$2:$A$22,'COD Lookup'!$B$2:$B$22,,0)</f>
        <v>External</v>
      </c>
    </row>
    <row r="910" spans="2:12" x14ac:dyDescent="0.35">
      <c r="B910" t="s">
        <v>287</v>
      </c>
      <c r="C910">
        <v>2022</v>
      </c>
      <c r="D910" t="s">
        <v>288</v>
      </c>
      <c r="E910" t="s">
        <v>238</v>
      </c>
      <c r="F910" t="s">
        <v>166</v>
      </c>
      <c r="G910" t="s">
        <v>165</v>
      </c>
      <c r="H910">
        <v>5388</v>
      </c>
      <c r="I910" t="s">
        <v>17</v>
      </c>
      <c r="J910" t="s">
        <v>17</v>
      </c>
      <c r="K910" s="1" t="str">
        <f t="shared" si="14"/>
        <v>A</v>
      </c>
      <c r="L910" s="1" t="str" cm="1">
        <f t="array" ref="L910">_xlfn.XLOOKUP(K910,'COD Lookup'!A$2:$A$22,'COD Lookup'!$B$2:$B$22,,0)</f>
        <v>Natural</v>
      </c>
    </row>
    <row r="911" spans="2:12" x14ac:dyDescent="0.35">
      <c r="B911" t="s">
        <v>287</v>
      </c>
      <c r="C911">
        <v>2022</v>
      </c>
      <c r="D911" t="s">
        <v>288</v>
      </c>
      <c r="E911" t="s">
        <v>238</v>
      </c>
      <c r="F911" t="s">
        <v>164</v>
      </c>
      <c r="G911" t="s">
        <v>163</v>
      </c>
      <c r="H911">
        <v>50119</v>
      </c>
      <c r="I911" t="s">
        <v>17</v>
      </c>
      <c r="J911" t="s">
        <v>17</v>
      </c>
      <c r="K911" s="1" t="str">
        <f t="shared" si="14"/>
        <v>C</v>
      </c>
      <c r="L911" s="1" t="str" cm="1">
        <f t="array" ref="L911">_xlfn.XLOOKUP(K911,'COD Lookup'!A$2:$A$22,'COD Lookup'!$B$2:$B$22,,0)</f>
        <v>Natural</v>
      </c>
    </row>
    <row r="912" spans="2:12" x14ac:dyDescent="0.35">
      <c r="B912" t="s">
        <v>287</v>
      </c>
      <c r="C912">
        <v>2022</v>
      </c>
      <c r="D912" t="s">
        <v>288</v>
      </c>
      <c r="E912" t="s">
        <v>238</v>
      </c>
      <c r="F912" t="s">
        <v>162</v>
      </c>
      <c r="G912" t="s">
        <v>161</v>
      </c>
      <c r="H912">
        <v>971</v>
      </c>
      <c r="I912" t="s">
        <v>17</v>
      </c>
      <c r="J912" t="s">
        <v>17</v>
      </c>
      <c r="K912" s="1" t="str">
        <f t="shared" si="14"/>
        <v>D</v>
      </c>
      <c r="L912" s="1" t="str" cm="1">
        <f t="array" ref="L912">_xlfn.XLOOKUP(K912,'COD Lookup'!A$2:$A$22,'COD Lookup'!$B$2:$B$22,,0)</f>
        <v>Natural</v>
      </c>
    </row>
    <row r="913" spans="2:12" x14ac:dyDescent="0.35">
      <c r="B913" t="s">
        <v>287</v>
      </c>
      <c r="C913">
        <v>2022</v>
      </c>
      <c r="D913" t="s">
        <v>288</v>
      </c>
      <c r="E913" t="s">
        <v>238</v>
      </c>
      <c r="F913" t="s">
        <v>160</v>
      </c>
      <c r="G913" t="s">
        <v>159</v>
      </c>
      <c r="H913">
        <v>13431</v>
      </c>
      <c r="I913" t="s">
        <v>17</v>
      </c>
      <c r="J913" t="s">
        <v>17</v>
      </c>
      <c r="K913" s="1" t="str">
        <f t="shared" si="14"/>
        <v>E</v>
      </c>
      <c r="L913" s="1" t="str" cm="1">
        <f t="array" ref="L913">_xlfn.XLOOKUP(K913,'COD Lookup'!A$2:$A$22,'COD Lookup'!$B$2:$B$22,,0)</f>
        <v>Natural</v>
      </c>
    </row>
    <row r="914" spans="2:12" x14ac:dyDescent="0.35">
      <c r="B914" t="s">
        <v>287</v>
      </c>
      <c r="C914">
        <v>2022</v>
      </c>
      <c r="D914" t="s">
        <v>288</v>
      </c>
      <c r="E914" t="s">
        <v>238</v>
      </c>
      <c r="F914" t="s">
        <v>158</v>
      </c>
      <c r="G914" t="s">
        <v>157</v>
      </c>
      <c r="H914">
        <v>10432</v>
      </c>
      <c r="I914" t="s">
        <v>17</v>
      </c>
      <c r="J914" t="s">
        <v>17</v>
      </c>
      <c r="K914" s="1" t="str">
        <f t="shared" si="14"/>
        <v>F</v>
      </c>
      <c r="L914" s="1" t="str" cm="1">
        <f t="array" ref="L914">_xlfn.XLOOKUP(K914,'COD Lookup'!A$2:$A$22,'COD Lookup'!$B$2:$B$22,,0)</f>
        <v>Natural</v>
      </c>
    </row>
    <row r="915" spans="2:12" x14ac:dyDescent="0.35">
      <c r="B915" t="s">
        <v>287</v>
      </c>
      <c r="C915">
        <v>2022</v>
      </c>
      <c r="D915" t="s">
        <v>288</v>
      </c>
      <c r="E915" t="s">
        <v>238</v>
      </c>
      <c r="F915" t="s">
        <v>156</v>
      </c>
      <c r="G915" t="s">
        <v>155</v>
      </c>
      <c r="H915">
        <v>19933</v>
      </c>
      <c r="I915" t="s">
        <v>17</v>
      </c>
      <c r="J915" t="s">
        <v>17</v>
      </c>
      <c r="K915" s="1" t="str">
        <f t="shared" si="14"/>
        <v>G</v>
      </c>
      <c r="L915" s="1" t="str" cm="1">
        <f t="array" ref="L915">_xlfn.XLOOKUP(K915,'COD Lookup'!A$2:$A$22,'COD Lookup'!$B$2:$B$22,,0)</f>
        <v>Natural</v>
      </c>
    </row>
    <row r="916" spans="2:12" x14ac:dyDescent="0.35">
      <c r="B916" t="s">
        <v>287</v>
      </c>
      <c r="C916">
        <v>2022</v>
      </c>
      <c r="D916" t="s">
        <v>288</v>
      </c>
      <c r="E916" t="s">
        <v>238</v>
      </c>
      <c r="F916" t="s">
        <v>154</v>
      </c>
      <c r="G916" t="s">
        <v>153</v>
      </c>
      <c r="H916">
        <v>74059</v>
      </c>
      <c r="I916" t="s">
        <v>17</v>
      </c>
      <c r="J916" t="s">
        <v>17</v>
      </c>
      <c r="K916" s="1" t="str">
        <f t="shared" si="14"/>
        <v>I</v>
      </c>
      <c r="L916" s="1" t="str" cm="1">
        <f t="array" ref="L916">_xlfn.XLOOKUP(K916,'COD Lookup'!A$2:$A$22,'COD Lookup'!$B$2:$B$22,,0)</f>
        <v>Natural</v>
      </c>
    </row>
    <row r="917" spans="2:12" x14ac:dyDescent="0.35">
      <c r="B917" t="s">
        <v>287</v>
      </c>
      <c r="C917">
        <v>2022</v>
      </c>
      <c r="D917" t="s">
        <v>288</v>
      </c>
      <c r="E917" t="s">
        <v>238</v>
      </c>
      <c r="F917" t="s">
        <v>152</v>
      </c>
      <c r="G917" t="s">
        <v>151</v>
      </c>
      <c r="H917">
        <v>20305</v>
      </c>
      <c r="I917" t="s">
        <v>17</v>
      </c>
      <c r="J917" t="s">
        <v>17</v>
      </c>
      <c r="K917" s="1" t="str">
        <f t="shared" si="14"/>
        <v>J</v>
      </c>
      <c r="L917" s="1" t="str" cm="1">
        <f t="array" ref="L917">_xlfn.XLOOKUP(K917,'COD Lookup'!A$2:$A$22,'COD Lookup'!$B$2:$B$22,,0)</f>
        <v>Natural</v>
      </c>
    </row>
    <row r="918" spans="2:12" x14ac:dyDescent="0.35">
      <c r="B918" t="s">
        <v>287</v>
      </c>
      <c r="C918">
        <v>2022</v>
      </c>
      <c r="D918" t="s">
        <v>288</v>
      </c>
      <c r="E918" t="s">
        <v>238</v>
      </c>
      <c r="F918" t="s">
        <v>150</v>
      </c>
      <c r="G918" t="s">
        <v>149</v>
      </c>
      <c r="H918">
        <v>10510</v>
      </c>
      <c r="I918" t="s">
        <v>17</v>
      </c>
      <c r="J918" t="s">
        <v>17</v>
      </c>
      <c r="K918" s="1" t="str">
        <f t="shared" si="14"/>
        <v>K</v>
      </c>
      <c r="L918" s="1" t="str" cm="1">
        <f t="array" ref="L918">_xlfn.XLOOKUP(K918,'COD Lookup'!A$2:$A$22,'COD Lookup'!$B$2:$B$22,,0)</f>
        <v>Natural</v>
      </c>
    </row>
    <row r="919" spans="2:12" x14ac:dyDescent="0.35">
      <c r="B919" t="s">
        <v>287</v>
      </c>
      <c r="C919">
        <v>2022</v>
      </c>
      <c r="D919" t="s">
        <v>288</v>
      </c>
      <c r="E919" t="s">
        <v>238</v>
      </c>
      <c r="F919" t="s">
        <v>148</v>
      </c>
      <c r="G919" t="s">
        <v>147</v>
      </c>
      <c r="H919">
        <v>585</v>
      </c>
      <c r="I919" t="s">
        <v>17</v>
      </c>
      <c r="J919" t="s">
        <v>17</v>
      </c>
      <c r="K919" s="1" t="str">
        <f t="shared" si="14"/>
        <v>L</v>
      </c>
      <c r="L919" s="1" t="str" cm="1">
        <f t="array" ref="L919">_xlfn.XLOOKUP(K919,'COD Lookup'!A$2:$A$22,'COD Lookup'!$B$2:$B$22,,0)</f>
        <v>Natural</v>
      </c>
    </row>
    <row r="920" spans="2:12" x14ac:dyDescent="0.35">
      <c r="B920" t="s">
        <v>287</v>
      </c>
      <c r="C920">
        <v>2022</v>
      </c>
      <c r="D920" t="s">
        <v>288</v>
      </c>
      <c r="E920" t="s">
        <v>238</v>
      </c>
      <c r="F920" t="s">
        <v>146</v>
      </c>
      <c r="G920" t="s">
        <v>145</v>
      </c>
      <c r="H920">
        <v>1291</v>
      </c>
      <c r="I920" t="s">
        <v>17</v>
      </c>
      <c r="J920" t="s">
        <v>17</v>
      </c>
      <c r="K920" s="1" t="str">
        <f t="shared" si="14"/>
        <v>M</v>
      </c>
      <c r="L920" s="1" t="str" cm="1">
        <f t="array" ref="L920">_xlfn.XLOOKUP(K920,'COD Lookup'!A$2:$A$22,'COD Lookup'!$B$2:$B$22,,0)</f>
        <v>Natural</v>
      </c>
    </row>
    <row r="921" spans="2:12" x14ac:dyDescent="0.35">
      <c r="B921" t="s">
        <v>287</v>
      </c>
      <c r="C921">
        <v>2022</v>
      </c>
      <c r="D921" t="s">
        <v>288</v>
      </c>
      <c r="E921" t="s">
        <v>238</v>
      </c>
      <c r="F921" t="s">
        <v>144</v>
      </c>
      <c r="G921" t="s">
        <v>143</v>
      </c>
      <c r="H921">
        <v>6259</v>
      </c>
      <c r="I921" t="s">
        <v>17</v>
      </c>
      <c r="J921" t="s">
        <v>17</v>
      </c>
      <c r="K921" s="1" t="str">
        <f t="shared" si="14"/>
        <v>N</v>
      </c>
      <c r="L921" s="1" t="str" cm="1">
        <f t="array" ref="L921">_xlfn.XLOOKUP(K921,'COD Lookup'!A$2:$A$22,'COD Lookup'!$B$2:$B$22,,0)</f>
        <v>Natural</v>
      </c>
    </row>
    <row r="922" spans="2:12" x14ac:dyDescent="0.35">
      <c r="B922" t="s">
        <v>287</v>
      </c>
      <c r="C922">
        <v>2022</v>
      </c>
      <c r="D922" t="s">
        <v>288</v>
      </c>
      <c r="E922" t="s">
        <v>238</v>
      </c>
      <c r="F922" t="s">
        <v>142</v>
      </c>
      <c r="G922" t="s">
        <v>141</v>
      </c>
      <c r="H922">
        <v>75</v>
      </c>
      <c r="I922" t="s">
        <v>17</v>
      </c>
      <c r="J922" t="s">
        <v>17</v>
      </c>
      <c r="K922" s="1" t="str">
        <f t="shared" si="14"/>
        <v>O</v>
      </c>
      <c r="L922" s="1" t="str" cm="1">
        <f t="array" ref="L922">_xlfn.XLOOKUP(K922,'COD Lookup'!A$2:$A$22,'COD Lookup'!$B$2:$B$22,,0)</f>
        <v>Natural</v>
      </c>
    </row>
    <row r="923" spans="2:12" x14ac:dyDescent="0.35">
      <c r="B923" t="s">
        <v>287</v>
      </c>
      <c r="C923">
        <v>2022</v>
      </c>
      <c r="D923" t="s">
        <v>288</v>
      </c>
      <c r="E923" t="s">
        <v>238</v>
      </c>
      <c r="F923" t="s">
        <v>140</v>
      </c>
      <c r="G923" t="s">
        <v>139</v>
      </c>
      <c r="H923">
        <v>807</v>
      </c>
      <c r="I923" t="s">
        <v>17</v>
      </c>
      <c r="J923" t="s">
        <v>17</v>
      </c>
      <c r="K923" s="1" t="str">
        <f t="shared" si="14"/>
        <v>P</v>
      </c>
      <c r="L923" s="1" t="str" cm="1">
        <f t="array" ref="L923">_xlfn.XLOOKUP(K923,'COD Lookup'!A$2:$A$22,'COD Lookup'!$B$2:$B$22,,0)</f>
        <v>Natural</v>
      </c>
    </row>
    <row r="924" spans="2:12" x14ac:dyDescent="0.35">
      <c r="B924" t="s">
        <v>287</v>
      </c>
      <c r="C924">
        <v>2022</v>
      </c>
      <c r="D924" t="s">
        <v>288</v>
      </c>
      <c r="E924" t="s">
        <v>238</v>
      </c>
      <c r="F924" t="s">
        <v>138</v>
      </c>
      <c r="G924" t="s">
        <v>137</v>
      </c>
      <c r="H924">
        <v>775</v>
      </c>
      <c r="I924" t="s">
        <v>17</v>
      </c>
      <c r="J924" t="s">
        <v>17</v>
      </c>
      <c r="K924" s="1" t="str">
        <f t="shared" si="14"/>
        <v>Q</v>
      </c>
      <c r="L924" s="1" t="str" cm="1">
        <f t="array" ref="L924">_xlfn.XLOOKUP(K924,'COD Lookup'!A$2:$A$22,'COD Lookup'!$B$2:$B$22,,0)</f>
        <v>Natural</v>
      </c>
    </row>
    <row r="925" spans="2:12" x14ac:dyDescent="0.35">
      <c r="B925" t="s">
        <v>287</v>
      </c>
      <c r="C925">
        <v>2022</v>
      </c>
      <c r="D925" t="s">
        <v>288</v>
      </c>
      <c r="E925" t="s">
        <v>238</v>
      </c>
      <c r="F925" t="s">
        <v>136</v>
      </c>
      <c r="G925" t="s">
        <v>135</v>
      </c>
      <c r="H925">
        <v>2743</v>
      </c>
      <c r="I925" t="s">
        <v>17</v>
      </c>
      <c r="J925" t="s">
        <v>17</v>
      </c>
      <c r="K925" s="1" t="str">
        <f t="shared" si="14"/>
        <v>R</v>
      </c>
      <c r="L925" s="1" t="str" cm="1">
        <f t="array" ref="L925">_xlfn.XLOOKUP(K925,'COD Lookup'!A$2:$A$22,'COD Lookup'!$B$2:$B$22,,0)</f>
        <v>Natural</v>
      </c>
    </row>
    <row r="926" spans="2:12" x14ac:dyDescent="0.35">
      <c r="B926" t="s">
        <v>287</v>
      </c>
      <c r="C926">
        <v>2022</v>
      </c>
      <c r="D926" t="s">
        <v>288</v>
      </c>
      <c r="E926" t="s">
        <v>238</v>
      </c>
      <c r="F926" t="s">
        <v>134</v>
      </c>
      <c r="G926" t="s">
        <v>133</v>
      </c>
      <c r="H926">
        <v>3670</v>
      </c>
      <c r="I926" t="s">
        <v>17</v>
      </c>
      <c r="J926" t="s">
        <v>17</v>
      </c>
      <c r="K926" s="1" t="str">
        <f t="shared" si="14"/>
        <v>U</v>
      </c>
      <c r="L926" s="1" t="str" cm="1">
        <f t="array" ref="L926">_xlfn.XLOOKUP(K926,'COD Lookup'!A$2:$A$22,'COD Lookup'!$B$2:$B$22,,0)</f>
        <v>COVID</v>
      </c>
    </row>
    <row r="927" spans="2:12" x14ac:dyDescent="0.35">
      <c r="B927" t="s">
        <v>287</v>
      </c>
      <c r="C927">
        <v>2022</v>
      </c>
      <c r="D927" t="s">
        <v>288</v>
      </c>
      <c r="E927" t="s">
        <v>238</v>
      </c>
      <c r="F927" t="s">
        <v>170</v>
      </c>
      <c r="G927" t="s">
        <v>169</v>
      </c>
      <c r="H927">
        <v>24269</v>
      </c>
      <c r="I927" t="s">
        <v>17</v>
      </c>
      <c r="J927" t="s">
        <v>17</v>
      </c>
      <c r="K927" s="1" t="str">
        <f t="shared" si="14"/>
        <v>V</v>
      </c>
      <c r="L927" s="1" t="str" cm="1">
        <f t="array" ref="L927">_xlfn.XLOOKUP(K927,'COD Lookup'!A$2:$A$22,'COD Lookup'!$B$2:$B$22,,0)</f>
        <v>External</v>
      </c>
    </row>
    <row r="928" spans="2:12" x14ac:dyDescent="0.35">
      <c r="B928" t="s">
        <v>287</v>
      </c>
      <c r="C928">
        <v>2022</v>
      </c>
      <c r="D928" t="s">
        <v>289</v>
      </c>
      <c r="E928" t="s">
        <v>290</v>
      </c>
      <c r="F928" t="s">
        <v>166</v>
      </c>
      <c r="G928" t="s">
        <v>165</v>
      </c>
      <c r="H928">
        <v>5590</v>
      </c>
      <c r="I928" t="s">
        <v>17</v>
      </c>
      <c r="J928" t="s">
        <v>17</v>
      </c>
      <c r="K928" s="1" t="str">
        <f t="shared" si="14"/>
        <v>A</v>
      </c>
      <c r="L928" s="1" t="str" cm="1">
        <f t="array" ref="L928">_xlfn.XLOOKUP(K928,'COD Lookup'!A$2:$A$22,'COD Lookup'!$B$2:$B$22,,0)</f>
        <v>Natural</v>
      </c>
    </row>
    <row r="929" spans="2:12" x14ac:dyDescent="0.35">
      <c r="B929" t="s">
        <v>287</v>
      </c>
      <c r="C929">
        <v>2022</v>
      </c>
      <c r="D929" t="s">
        <v>289</v>
      </c>
      <c r="E929" t="s">
        <v>290</v>
      </c>
      <c r="F929" t="s">
        <v>164</v>
      </c>
      <c r="G929" t="s">
        <v>163</v>
      </c>
      <c r="H929">
        <v>51948</v>
      </c>
      <c r="I929" t="s">
        <v>17</v>
      </c>
      <c r="J929" t="s">
        <v>17</v>
      </c>
      <c r="K929" s="1" t="str">
        <f t="shared" ref="K929:K992" si="15">LEFT(G929,1)</f>
        <v>C</v>
      </c>
      <c r="L929" s="1" t="str" cm="1">
        <f t="array" ref="L929">_xlfn.XLOOKUP(K929,'COD Lookup'!A$2:$A$22,'COD Lookup'!$B$2:$B$22,,0)</f>
        <v>Natural</v>
      </c>
    </row>
    <row r="930" spans="2:12" x14ac:dyDescent="0.35">
      <c r="B930" t="s">
        <v>287</v>
      </c>
      <c r="C930">
        <v>2022</v>
      </c>
      <c r="D930" t="s">
        <v>289</v>
      </c>
      <c r="E930" t="s">
        <v>290</v>
      </c>
      <c r="F930" t="s">
        <v>162</v>
      </c>
      <c r="G930" t="s">
        <v>161</v>
      </c>
      <c r="H930">
        <v>945</v>
      </c>
      <c r="I930" t="s">
        <v>17</v>
      </c>
      <c r="J930" t="s">
        <v>17</v>
      </c>
      <c r="K930" s="1" t="str">
        <f t="shared" si="15"/>
        <v>D</v>
      </c>
      <c r="L930" s="1" t="str" cm="1">
        <f t="array" ref="L930">_xlfn.XLOOKUP(K930,'COD Lookup'!A$2:$A$22,'COD Lookup'!$B$2:$B$22,,0)</f>
        <v>Natural</v>
      </c>
    </row>
    <row r="931" spans="2:12" x14ac:dyDescent="0.35">
      <c r="B931" t="s">
        <v>287</v>
      </c>
      <c r="C931">
        <v>2022</v>
      </c>
      <c r="D931" t="s">
        <v>289</v>
      </c>
      <c r="E931" t="s">
        <v>290</v>
      </c>
      <c r="F931" t="s">
        <v>160</v>
      </c>
      <c r="G931" t="s">
        <v>159</v>
      </c>
      <c r="H931">
        <v>13587</v>
      </c>
      <c r="I931" t="s">
        <v>17</v>
      </c>
      <c r="J931" t="s">
        <v>17</v>
      </c>
      <c r="K931" s="1" t="str">
        <f t="shared" si="15"/>
        <v>E</v>
      </c>
      <c r="L931" s="1" t="str" cm="1">
        <f t="array" ref="L931">_xlfn.XLOOKUP(K931,'COD Lookup'!A$2:$A$22,'COD Lookup'!$B$2:$B$22,,0)</f>
        <v>Natural</v>
      </c>
    </row>
    <row r="932" spans="2:12" x14ac:dyDescent="0.35">
      <c r="B932" t="s">
        <v>287</v>
      </c>
      <c r="C932">
        <v>2022</v>
      </c>
      <c r="D932" t="s">
        <v>289</v>
      </c>
      <c r="E932" t="s">
        <v>290</v>
      </c>
      <c r="F932" t="s">
        <v>158</v>
      </c>
      <c r="G932" t="s">
        <v>157</v>
      </c>
      <c r="H932">
        <v>10851</v>
      </c>
      <c r="I932" t="s">
        <v>17</v>
      </c>
      <c r="J932" t="s">
        <v>17</v>
      </c>
      <c r="K932" s="1" t="str">
        <f t="shared" si="15"/>
        <v>F</v>
      </c>
      <c r="L932" s="1" t="str" cm="1">
        <f t="array" ref="L932">_xlfn.XLOOKUP(K932,'COD Lookup'!A$2:$A$22,'COD Lookup'!$B$2:$B$22,,0)</f>
        <v>Natural</v>
      </c>
    </row>
    <row r="933" spans="2:12" x14ac:dyDescent="0.35">
      <c r="B933" t="s">
        <v>287</v>
      </c>
      <c r="C933">
        <v>2022</v>
      </c>
      <c r="D933" t="s">
        <v>289</v>
      </c>
      <c r="E933" t="s">
        <v>290</v>
      </c>
      <c r="F933" t="s">
        <v>156</v>
      </c>
      <c r="G933" t="s">
        <v>155</v>
      </c>
      <c r="H933">
        <v>20720</v>
      </c>
      <c r="I933" t="s">
        <v>17</v>
      </c>
      <c r="J933" t="s">
        <v>17</v>
      </c>
      <c r="K933" s="1" t="str">
        <f t="shared" si="15"/>
        <v>G</v>
      </c>
      <c r="L933" s="1" t="str" cm="1">
        <f t="array" ref="L933">_xlfn.XLOOKUP(K933,'COD Lookup'!A$2:$A$22,'COD Lookup'!$B$2:$B$22,,0)</f>
        <v>Natural</v>
      </c>
    </row>
    <row r="934" spans="2:12" x14ac:dyDescent="0.35">
      <c r="B934" t="s">
        <v>287</v>
      </c>
      <c r="C934">
        <v>2022</v>
      </c>
      <c r="D934" t="s">
        <v>289</v>
      </c>
      <c r="E934" t="s">
        <v>290</v>
      </c>
      <c r="F934" t="s">
        <v>168</v>
      </c>
      <c r="G934" t="s">
        <v>167</v>
      </c>
      <c r="H934">
        <v>11</v>
      </c>
      <c r="I934" t="s">
        <v>17</v>
      </c>
      <c r="J934" t="s">
        <v>17</v>
      </c>
      <c r="K934" s="1" t="str">
        <f t="shared" si="15"/>
        <v>H</v>
      </c>
      <c r="L934" s="1" t="str" cm="1">
        <f t="array" ref="L934">_xlfn.XLOOKUP(K934,'COD Lookup'!A$2:$A$22,'COD Lookup'!$B$2:$B$22,,0)</f>
        <v>Natural</v>
      </c>
    </row>
    <row r="935" spans="2:12" x14ac:dyDescent="0.35">
      <c r="B935" t="s">
        <v>287</v>
      </c>
      <c r="C935">
        <v>2022</v>
      </c>
      <c r="D935" t="s">
        <v>289</v>
      </c>
      <c r="E935" t="s">
        <v>290</v>
      </c>
      <c r="F935" t="s">
        <v>154</v>
      </c>
      <c r="G935" t="s">
        <v>153</v>
      </c>
      <c r="H935">
        <v>75249</v>
      </c>
      <c r="I935" t="s">
        <v>17</v>
      </c>
      <c r="J935" t="s">
        <v>17</v>
      </c>
      <c r="K935" s="1" t="str">
        <f t="shared" si="15"/>
        <v>I</v>
      </c>
      <c r="L935" s="1" t="str" cm="1">
        <f t="array" ref="L935">_xlfn.XLOOKUP(K935,'COD Lookup'!A$2:$A$22,'COD Lookup'!$B$2:$B$22,,0)</f>
        <v>Natural</v>
      </c>
    </row>
    <row r="936" spans="2:12" x14ac:dyDescent="0.35">
      <c r="B936" t="s">
        <v>287</v>
      </c>
      <c r="C936">
        <v>2022</v>
      </c>
      <c r="D936" t="s">
        <v>289</v>
      </c>
      <c r="E936" t="s">
        <v>290</v>
      </c>
      <c r="F936" t="s">
        <v>152</v>
      </c>
      <c r="G936" t="s">
        <v>151</v>
      </c>
      <c r="H936">
        <v>21000</v>
      </c>
      <c r="I936" t="s">
        <v>17</v>
      </c>
      <c r="J936" t="s">
        <v>17</v>
      </c>
      <c r="K936" s="1" t="str">
        <f t="shared" si="15"/>
        <v>J</v>
      </c>
      <c r="L936" s="1" t="str" cm="1">
        <f t="array" ref="L936">_xlfn.XLOOKUP(K936,'COD Lookup'!A$2:$A$22,'COD Lookup'!$B$2:$B$22,,0)</f>
        <v>Natural</v>
      </c>
    </row>
    <row r="937" spans="2:12" x14ac:dyDescent="0.35">
      <c r="B937" t="s">
        <v>287</v>
      </c>
      <c r="C937">
        <v>2022</v>
      </c>
      <c r="D937" t="s">
        <v>289</v>
      </c>
      <c r="E937" t="s">
        <v>290</v>
      </c>
      <c r="F937" t="s">
        <v>150</v>
      </c>
      <c r="G937" t="s">
        <v>149</v>
      </c>
      <c r="H937">
        <v>10837</v>
      </c>
      <c r="I937" t="s">
        <v>17</v>
      </c>
      <c r="J937" t="s">
        <v>17</v>
      </c>
      <c r="K937" s="1" t="str">
        <f t="shared" si="15"/>
        <v>K</v>
      </c>
      <c r="L937" s="1" t="str" cm="1">
        <f t="array" ref="L937">_xlfn.XLOOKUP(K937,'COD Lookup'!A$2:$A$22,'COD Lookup'!$B$2:$B$22,,0)</f>
        <v>Natural</v>
      </c>
    </row>
    <row r="938" spans="2:12" x14ac:dyDescent="0.35">
      <c r="B938" t="s">
        <v>287</v>
      </c>
      <c r="C938">
        <v>2022</v>
      </c>
      <c r="D938" t="s">
        <v>289</v>
      </c>
      <c r="E938" t="s">
        <v>290</v>
      </c>
      <c r="F938" t="s">
        <v>148</v>
      </c>
      <c r="G938" t="s">
        <v>147</v>
      </c>
      <c r="H938">
        <v>587</v>
      </c>
      <c r="I938" t="s">
        <v>17</v>
      </c>
      <c r="J938" t="s">
        <v>17</v>
      </c>
      <c r="K938" s="1" t="str">
        <f t="shared" si="15"/>
        <v>L</v>
      </c>
      <c r="L938" s="1" t="str" cm="1">
        <f t="array" ref="L938">_xlfn.XLOOKUP(K938,'COD Lookup'!A$2:$A$22,'COD Lookup'!$B$2:$B$22,,0)</f>
        <v>Natural</v>
      </c>
    </row>
    <row r="939" spans="2:12" x14ac:dyDescent="0.35">
      <c r="B939" t="s">
        <v>287</v>
      </c>
      <c r="C939">
        <v>2022</v>
      </c>
      <c r="D939" t="s">
        <v>289</v>
      </c>
      <c r="E939" t="s">
        <v>290</v>
      </c>
      <c r="F939" t="s">
        <v>146</v>
      </c>
      <c r="G939" t="s">
        <v>145</v>
      </c>
      <c r="H939">
        <v>1369</v>
      </c>
      <c r="I939" t="s">
        <v>17</v>
      </c>
      <c r="J939" t="s">
        <v>17</v>
      </c>
      <c r="K939" s="1" t="str">
        <f t="shared" si="15"/>
        <v>M</v>
      </c>
      <c r="L939" s="1" t="str" cm="1">
        <f t="array" ref="L939">_xlfn.XLOOKUP(K939,'COD Lookup'!A$2:$A$22,'COD Lookup'!$B$2:$B$22,,0)</f>
        <v>Natural</v>
      </c>
    </row>
    <row r="940" spans="2:12" x14ac:dyDescent="0.35">
      <c r="B940" t="s">
        <v>287</v>
      </c>
      <c r="C940">
        <v>2022</v>
      </c>
      <c r="D940" t="s">
        <v>289</v>
      </c>
      <c r="E940" t="s">
        <v>290</v>
      </c>
      <c r="F940" t="s">
        <v>144</v>
      </c>
      <c r="G940" t="s">
        <v>143</v>
      </c>
      <c r="H940">
        <v>6371</v>
      </c>
      <c r="I940" t="s">
        <v>17</v>
      </c>
      <c r="J940" t="s">
        <v>17</v>
      </c>
      <c r="K940" s="1" t="str">
        <f t="shared" si="15"/>
        <v>N</v>
      </c>
      <c r="L940" s="1" t="str" cm="1">
        <f t="array" ref="L940">_xlfn.XLOOKUP(K940,'COD Lookup'!A$2:$A$22,'COD Lookup'!$B$2:$B$22,,0)</f>
        <v>Natural</v>
      </c>
    </row>
    <row r="941" spans="2:12" x14ac:dyDescent="0.35">
      <c r="B941" t="s">
        <v>287</v>
      </c>
      <c r="C941">
        <v>2022</v>
      </c>
      <c r="D941" t="s">
        <v>289</v>
      </c>
      <c r="E941" t="s">
        <v>290</v>
      </c>
      <c r="F941" t="s">
        <v>142</v>
      </c>
      <c r="G941" t="s">
        <v>141</v>
      </c>
      <c r="H941">
        <v>75</v>
      </c>
      <c r="I941" t="s">
        <v>17</v>
      </c>
      <c r="J941" t="s">
        <v>17</v>
      </c>
      <c r="K941" s="1" t="str">
        <f t="shared" si="15"/>
        <v>O</v>
      </c>
      <c r="L941" s="1" t="str" cm="1">
        <f t="array" ref="L941">_xlfn.XLOOKUP(K941,'COD Lookup'!A$2:$A$22,'COD Lookup'!$B$2:$B$22,,0)</f>
        <v>Natural</v>
      </c>
    </row>
    <row r="942" spans="2:12" x14ac:dyDescent="0.35">
      <c r="B942" t="s">
        <v>287</v>
      </c>
      <c r="C942">
        <v>2022</v>
      </c>
      <c r="D942" t="s">
        <v>289</v>
      </c>
      <c r="E942" t="s">
        <v>290</v>
      </c>
      <c r="F942" t="s">
        <v>140</v>
      </c>
      <c r="G942" t="s">
        <v>139</v>
      </c>
      <c r="H942">
        <v>854</v>
      </c>
      <c r="I942" t="s">
        <v>17</v>
      </c>
      <c r="J942" t="s">
        <v>17</v>
      </c>
      <c r="K942" s="1" t="str">
        <f t="shared" si="15"/>
        <v>P</v>
      </c>
      <c r="L942" s="1" t="str" cm="1">
        <f t="array" ref="L942">_xlfn.XLOOKUP(K942,'COD Lookup'!A$2:$A$22,'COD Lookup'!$B$2:$B$22,,0)</f>
        <v>Natural</v>
      </c>
    </row>
    <row r="943" spans="2:12" x14ac:dyDescent="0.35">
      <c r="B943" t="s">
        <v>287</v>
      </c>
      <c r="C943">
        <v>2022</v>
      </c>
      <c r="D943" t="s">
        <v>289</v>
      </c>
      <c r="E943" t="s">
        <v>290</v>
      </c>
      <c r="F943" t="s">
        <v>138</v>
      </c>
      <c r="G943" t="s">
        <v>137</v>
      </c>
      <c r="H943">
        <v>839</v>
      </c>
      <c r="I943" t="s">
        <v>17</v>
      </c>
      <c r="J943" t="s">
        <v>17</v>
      </c>
      <c r="K943" s="1" t="str">
        <f t="shared" si="15"/>
        <v>Q</v>
      </c>
      <c r="L943" s="1" t="str" cm="1">
        <f t="array" ref="L943">_xlfn.XLOOKUP(K943,'COD Lookup'!A$2:$A$22,'COD Lookup'!$B$2:$B$22,,0)</f>
        <v>Natural</v>
      </c>
    </row>
    <row r="944" spans="2:12" x14ac:dyDescent="0.35">
      <c r="B944" t="s">
        <v>287</v>
      </c>
      <c r="C944">
        <v>2022</v>
      </c>
      <c r="D944" t="s">
        <v>289</v>
      </c>
      <c r="E944" t="s">
        <v>290</v>
      </c>
      <c r="F944" t="s">
        <v>136</v>
      </c>
      <c r="G944" t="s">
        <v>135</v>
      </c>
      <c r="H944">
        <v>2837</v>
      </c>
      <c r="I944" t="s">
        <v>17</v>
      </c>
      <c r="J944" t="s">
        <v>17</v>
      </c>
      <c r="K944" s="1" t="str">
        <f t="shared" si="15"/>
        <v>R</v>
      </c>
      <c r="L944" s="1" t="str" cm="1">
        <f t="array" ref="L944">_xlfn.XLOOKUP(K944,'COD Lookup'!A$2:$A$22,'COD Lookup'!$B$2:$B$22,,0)</f>
        <v>Natural</v>
      </c>
    </row>
    <row r="945" spans="2:12" x14ac:dyDescent="0.35">
      <c r="B945" t="s">
        <v>287</v>
      </c>
      <c r="C945">
        <v>2022</v>
      </c>
      <c r="D945" t="s">
        <v>289</v>
      </c>
      <c r="E945" t="s">
        <v>290</v>
      </c>
      <c r="F945" t="s">
        <v>134</v>
      </c>
      <c r="G945" t="s">
        <v>133</v>
      </c>
      <c r="H945">
        <v>4828</v>
      </c>
      <c r="I945" t="s">
        <v>17</v>
      </c>
      <c r="J945" t="s">
        <v>17</v>
      </c>
      <c r="K945" s="1" t="str">
        <f t="shared" si="15"/>
        <v>U</v>
      </c>
      <c r="L945" s="1" t="str" cm="1">
        <f t="array" ref="L945">_xlfn.XLOOKUP(K945,'COD Lookup'!A$2:$A$22,'COD Lookup'!$B$2:$B$22,,0)</f>
        <v>COVID</v>
      </c>
    </row>
    <row r="946" spans="2:12" x14ac:dyDescent="0.35">
      <c r="B946" t="s">
        <v>287</v>
      </c>
      <c r="C946">
        <v>2022</v>
      </c>
      <c r="D946" t="s">
        <v>289</v>
      </c>
      <c r="E946" t="s">
        <v>290</v>
      </c>
      <c r="F946" t="s">
        <v>170</v>
      </c>
      <c r="G946" t="s">
        <v>169</v>
      </c>
      <c r="H946">
        <v>25772</v>
      </c>
      <c r="I946" t="s">
        <v>17</v>
      </c>
      <c r="J946" t="s">
        <v>17</v>
      </c>
      <c r="K946" s="1" t="str">
        <f t="shared" si="15"/>
        <v>V</v>
      </c>
      <c r="L946" s="1" t="str" cm="1">
        <f t="array" ref="L946">_xlfn.XLOOKUP(K946,'COD Lookup'!A$2:$A$22,'COD Lookup'!$B$2:$B$22,,0)</f>
        <v>External</v>
      </c>
    </row>
    <row r="947" spans="2:12" x14ac:dyDescent="0.35">
      <c r="B947" t="s">
        <v>287</v>
      </c>
      <c r="C947">
        <v>2022</v>
      </c>
      <c r="D947" t="s">
        <v>291</v>
      </c>
      <c r="E947" t="s">
        <v>292</v>
      </c>
      <c r="F947" t="s">
        <v>166</v>
      </c>
      <c r="G947" t="s">
        <v>165</v>
      </c>
      <c r="H947">
        <v>5334</v>
      </c>
      <c r="I947" t="s">
        <v>17</v>
      </c>
      <c r="J947" t="s">
        <v>17</v>
      </c>
      <c r="K947" s="1" t="str">
        <f t="shared" si="15"/>
        <v>A</v>
      </c>
      <c r="L947" s="1" t="str" cm="1">
        <f t="array" ref="L947">_xlfn.XLOOKUP(K947,'COD Lookup'!A$2:$A$22,'COD Lookup'!$B$2:$B$22,,0)</f>
        <v>Natural</v>
      </c>
    </row>
    <row r="948" spans="2:12" x14ac:dyDescent="0.35">
      <c r="B948" t="s">
        <v>287</v>
      </c>
      <c r="C948">
        <v>2022</v>
      </c>
      <c r="D948" t="s">
        <v>291</v>
      </c>
      <c r="E948" t="s">
        <v>292</v>
      </c>
      <c r="F948" t="s">
        <v>164</v>
      </c>
      <c r="G948" t="s">
        <v>163</v>
      </c>
      <c r="H948">
        <v>50448</v>
      </c>
      <c r="I948" t="s">
        <v>17</v>
      </c>
      <c r="J948" t="s">
        <v>17</v>
      </c>
      <c r="K948" s="1" t="str">
        <f t="shared" si="15"/>
        <v>C</v>
      </c>
      <c r="L948" s="1" t="str" cm="1">
        <f t="array" ref="L948">_xlfn.XLOOKUP(K948,'COD Lookup'!A$2:$A$22,'COD Lookup'!$B$2:$B$22,,0)</f>
        <v>Natural</v>
      </c>
    </row>
    <row r="949" spans="2:12" x14ac:dyDescent="0.35">
      <c r="B949" t="s">
        <v>287</v>
      </c>
      <c r="C949">
        <v>2022</v>
      </c>
      <c r="D949" t="s">
        <v>291</v>
      </c>
      <c r="E949" t="s">
        <v>292</v>
      </c>
      <c r="F949" t="s">
        <v>162</v>
      </c>
      <c r="G949" t="s">
        <v>161</v>
      </c>
      <c r="H949">
        <v>957</v>
      </c>
      <c r="I949" t="s">
        <v>17</v>
      </c>
      <c r="J949" t="s">
        <v>17</v>
      </c>
      <c r="K949" s="1" t="str">
        <f t="shared" si="15"/>
        <v>D</v>
      </c>
      <c r="L949" s="1" t="str" cm="1">
        <f t="array" ref="L949">_xlfn.XLOOKUP(K949,'COD Lookup'!A$2:$A$22,'COD Lookup'!$B$2:$B$22,,0)</f>
        <v>Natural</v>
      </c>
    </row>
    <row r="950" spans="2:12" x14ac:dyDescent="0.35">
      <c r="B950" t="s">
        <v>287</v>
      </c>
      <c r="C950">
        <v>2022</v>
      </c>
      <c r="D950" t="s">
        <v>291</v>
      </c>
      <c r="E950" t="s">
        <v>292</v>
      </c>
      <c r="F950" t="s">
        <v>160</v>
      </c>
      <c r="G950" t="s">
        <v>159</v>
      </c>
      <c r="H950">
        <v>13172</v>
      </c>
      <c r="I950" t="s">
        <v>17</v>
      </c>
      <c r="J950" t="s">
        <v>17</v>
      </c>
      <c r="K950" s="1" t="str">
        <f t="shared" si="15"/>
        <v>E</v>
      </c>
      <c r="L950" s="1" t="str" cm="1">
        <f t="array" ref="L950">_xlfn.XLOOKUP(K950,'COD Lookup'!A$2:$A$22,'COD Lookup'!$B$2:$B$22,,0)</f>
        <v>Natural</v>
      </c>
    </row>
    <row r="951" spans="2:12" x14ac:dyDescent="0.35">
      <c r="B951" t="s">
        <v>287</v>
      </c>
      <c r="C951">
        <v>2022</v>
      </c>
      <c r="D951" t="s">
        <v>291</v>
      </c>
      <c r="E951" t="s">
        <v>292</v>
      </c>
      <c r="F951" t="s">
        <v>158</v>
      </c>
      <c r="G951" t="s">
        <v>157</v>
      </c>
      <c r="H951">
        <v>10389</v>
      </c>
      <c r="I951" t="s">
        <v>17</v>
      </c>
      <c r="J951" t="s">
        <v>17</v>
      </c>
      <c r="K951" s="1" t="str">
        <f t="shared" si="15"/>
        <v>F</v>
      </c>
      <c r="L951" s="1" t="str" cm="1">
        <f t="array" ref="L951">_xlfn.XLOOKUP(K951,'COD Lookup'!A$2:$A$22,'COD Lookup'!$B$2:$B$22,,0)</f>
        <v>Natural</v>
      </c>
    </row>
    <row r="952" spans="2:12" x14ac:dyDescent="0.35">
      <c r="B952" t="s">
        <v>287</v>
      </c>
      <c r="C952">
        <v>2022</v>
      </c>
      <c r="D952" t="s">
        <v>291</v>
      </c>
      <c r="E952" t="s">
        <v>292</v>
      </c>
      <c r="F952" t="s">
        <v>156</v>
      </c>
      <c r="G952" t="s">
        <v>155</v>
      </c>
      <c r="H952">
        <v>20013</v>
      </c>
      <c r="I952" t="s">
        <v>17</v>
      </c>
      <c r="J952" t="s">
        <v>17</v>
      </c>
      <c r="K952" s="1" t="str">
        <f t="shared" si="15"/>
        <v>G</v>
      </c>
      <c r="L952" s="1" t="str" cm="1">
        <f t="array" ref="L952">_xlfn.XLOOKUP(K952,'COD Lookup'!A$2:$A$22,'COD Lookup'!$B$2:$B$22,,0)</f>
        <v>Natural</v>
      </c>
    </row>
    <row r="953" spans="2:12" x14ac:dyDescent="0.35">
      <c r="B953" t="s">
        <v>287</v>
      </c>
      <c r="C953">
        <v>2022</v>
      </c>
      <c r="D953" t="s">
        <v>291</v>
      </c>
      <c r="E953" t="s">
        <v>292</v>
      </c>
      <c r="F953" t="s">
        <v>168</v>
      </c>
      <c r="G953" t="s">
        <v>167</v>
      </c>
      <c r="H953">
        <v>12</v>
      </c>
      <c r="I953" t="s">
        <v>17</v>
      </c>
      <c r="J953" t="s">
        <v>17</v>
      </c>
      <c r="K953" s="1" t="str">
        <f t="shared" si="15"/>
        <v>H</v>
      </c>
      <c r="L953" s="1" t="str" cm="1">
        <f t="array" ref="L953">_xlfn.XLOOKUP(K953,'COD Lookup'!A$2:$A$22,'COD Lookup'!$B$2:$B$22,,0)</f>
        <v>Natural</v>
      </c>
    </row>
    <row r="954" spans="2:12" x14ac:dyDescent="0.35">
      <c r="B954" t="s">
        <v>287</v>
      </c>
      <c r="C954">
        <v>2022</v>
      </c>
      <c r="D954" t="s">
        <v>291</v>
      </c>
      <c r="E954" t="s">
        <v>292</v>
      </c>
      <c r="F954" t="s">
        <v>154</v>
      </c>
      <c r="G954" t="s">
        <v>153</v>
      </c>
      <c r="H954">
        <v>72418</v>
      </c>
      <c r="I954" t="s">
        <v>17</v>
      </c>
      <c r="J954" t="s">
        <v>17</v>
      </c>
      <c r="K954" s="1" t="str">
        <f t="shared" si="15"/>
        <v>I</v>
      </c>
      <c r="L954" s="1" t="str" cm="1">
        <f t="array" ref="L954">_xlfn.XLOOKUP(K954,'COD Lookup'!A$2:$A$22,'COD Lookup'!$B$2:$B$22,,0)</f>
        <v>Natural</v>
      </c>
    </row>
    <row r="955" spans="2:12" x14ac:dyDescent="0.35">
      <c r="B955" t="s">
        <v>287</v>
      </c>
      <c r="C955">
        <v>2022</v>
      </c>
      <c r="D955" t="s">
        <v>291</v>
      </c>
      <c r="E955" t="s">
        <v>292</v>
      </c>
      <c r="F955" t="s">
        <v>152</v>
      </c>
      <c r="G955" t="s">
        <v>151</v>
      </c>
      <c r="H955">
        <v>19834</v>
      </c>
      <c r="I955" t="s">
        <v>17</v>
      </c>
      <c r="J955" t="s">
        <v>17</v>
      </c>
      <c r="K955" s="1" t="str">
        <f t="shared" si="15"/>
        <v>J</v>
      </c>
      <c r="L955" s="1" t="str" cm="1">
        <f t="array" ref="L955">_xlfn.XLOOKUP(K955,'COD Lookup'!A$2:$A$22,'COD Lookup'!$B$2:$B$22,,0)</f>
        <v>Natural</v>
      </c>
    </row>
    <row r="956" spans="2:12" x14ac:dyDescent="0.35">
      <c r="B956" t="s">
        <v>287</v>
      </c>
      <c r="C956">
        <v>2022</v>
      </c>
      <c r="D956" t="s">
        <v>291</v>
      </c>
      <c r="E956" t="s">
        <v>292</v>
      </c>
      <c r="F956" t="s">
        <v>150</v>
      </c>
      <c r="G956" t="s">
        <v>149</v>
      </c>
      <c r="H956">
        <v>10482</v>
      </c>
      <c r="I956" t="s">
        <v>17</v>
      </c>
      <c r="J956" t="s">
        <v>17</v>
      </c>
      <c r="K956" s="1" t="str">
        <f t="shared" si="15"/>
        <v>K</v>
      </c>
      <c r="L956" s="1" t="str" cm="1">
        <f t="array" ref="L956">_xlfn.XLOOKUP(K956,'COD Lookup'!A$2:$A$22,'COD Lookup'!$B$2:$B$22,,0)</f>
        <v>Natural</v>
      </c>
    </row>
    <row r="957" spans="2:12" x14ac:dyDescent="0.35">
      <c r="B957" t="s">
        <v>287</v>
      </c>
      <c r="C957">
        <v>2022</v>
      </c>
      <c r="D957" t="s">
        <v>291</v>
      </c>
      <c r="E957" t="s">
        <v>292</v>
      </c>
      <c r="F957" t="s">
        <v>148</v>
      </c>
      <c r="G957" t="s">
        <v>147</v>
      </c>
      <c r="H957">
        <v>555</v>
      </c>
      <c r="I957" t="s">
        <v>17</v>
      </c>
      <c r="J957" t="s">
        <v>17</v>
      </c>
      <c r="K957" s="1" t="str">
        <f t="shared" si="15"/>
        <v>L</v>
      </c>
      <c r="L957" s="1" t="str" cm="1">
        <f t="array" ref="L957">_xlfn.XLOOKUP(K957,'COD Lookup'!A$2:$A$22,'COD Lookup'!$B$2:$B$22,,0)</f>
        <v>Natural</v>
      </c>
    </row>
    <row r="958" spans="2:12" x14ac:dyDescent="0.35">
      <c r="B958" t="s">
        <v>287</v>
      </c>
      <c r="C958">
        <v>2022</v>
      </c>
      <c r="D958" t="s">
        <v>291</v>
      </c>
      <c r="E958" t="s">
        <v>292</v>
      </c>
      <c r="F958" t="s">
        <v>146</v>
      </c>
      <c r="G958" t="s">
        <v>145</v>
      </c>
      <c r="H958">
        <v>1316</v>
      </c>
      <c r="I958" t="s">
        <v>17</v>
      </c>
      <c r="J958" t="s">
        <v>17</v>
      </c>
      <c r="K958" s="1" t="str">
        <f t="shared" si="15"/>
        <v>M</v>
      </c>
      <c r="L958" s="1" t="str" cm="1">
        <f t="array" ref="L958">_xlfn.XLOOKUP(K958,'COD Lookup'!A$2:$A$22,'COD Lookup'!$B$2:$B$22,,0)</f>
        <v>Natural</v>
      </c>
    </row>
    <row r="959" spans="2:12" x14ac:dyDescent="0.35">
      <c r="B959" t="s">
        <v>287</v>
      </c>
      <c r="C959">
        <v>2022</v>
      </c>
      <c r="D959" t="s">
        <v>291</v>
      </c>
      <c r="E959" t="s">
        <v>292</v>
      </c>
      <c r="F959" t="s">
        <v>144</v>
      </c>
      <c r="G959" t="s">
        <v>143</v>
      </c>
      <c r="H959">
        <v>6226</v>
      </c>
      <c r="I959" t="s">
        <v>17</v>
      </c>
      <c r="J959" t="s">
        <v>17</v>
      </c>
      <c r="K959" s="1" t="str">
        <f t="shared" si="15"/>
        <v>N</v>
      </c>
      <c r="L959" s="1" t="str" cm="1">
        <f t="array" ref="L959">_xlfn.XLOOKUP(K959,'COD Lookup'!A$2:$A$22,'COD Lookup'!$B$2:$B$22,,0)</f>
        <v>Natural</v>
      </c>
    </row>
    <row r="960" spans="2:12" x14ac:dyDescent="0.35">
      <c r="B960" t="s">
        <v>287</v>
      </c>
      <c r="C960">
        <v>2022</v>
      </c>
      <c r="D960" t="s">
        <v>291</v>
      </c>
      <c r="E960" t="s">
        <v>292</v>
      </c>
      <c r="F960" t="s">
        <v>142</v>
      </c>
      <c r="G960" t="s">
        <v>141</v>
      </c>
      <c r="H960">
        <v>79</v>
      </c>
      <c r="I960" t="s">
        <v>17</v>
      </c>
      <c r="J960" t="s">
        <v>17</v>
      </c>
      <c r="K960" s="1" t="str">
        <f t="shared" si="15"/>
        <v>O</v>
      </c>
      <c r="L960" s="1" t="str" cm="1">
        <f t="array" ref="L960">_xlfn.XLOOKUP(K960,'COD Lookup'!A$2:$A$22,'COD Lookup'!$B$2:$B$22,,0)</f>
        <v>Natural</v>
      </c>
    </row>
    <row r="961" spans="2:12" x14ac:dyDescent="0.35">
      <c r="B961" t="s">
        <v>287</v>
      </c>
      <c r="C961">
        <v>2022</v>
      </c>
      <c r="D961" t="s">
        <v>291</v>
      </c>
      <c r="E961" t="s">
        <v>292</v>
      </c>
      <c r="F961" t="s">
        <v>140</v>
      </c>
      <c r="G961" t="s">
        <v>139</v>
      </c>
      <c r="H961">
        <v>865</v>
      </c>
      <c r="I961" t="s">
        <v>17</v>
      </c>
      <c r="J961" t="s">
        <v>17</v>
      </c>
      <c r="K961" s="1" t="str">
        <f t="shared" si="15"/>
        <v>P</v>
      </c>
      <c r="L961" s="1" t="str" cm="1">
        <f t="array" ref="L961">_xlfn.XLOOKUP(K961,'COD Lookup'!A$2:$A$22,'COD Lookup'!$B$2:$B$22,,0)</f>
        <v>Natural</v>
      </c>
    </row>
    <row r="962" spans="2:12" x14ac:dyDescent="0.35">
      <c r="B962" t="s">
        <v>287</v>
      </c>
      <c r="C962">
        <v>2022</v>
      </c>
      <c r="D962" t="s">
        <v>291</v>
      </c>
      <c r="E962" t="s">
        <v>292</v>
      </c>
      <c r="F962" t="s">
        <v>138</v>
      </c>
      <c r="G962" t="s">
        <v>137</v>
      </c>
      <c r="H962">
        <v>798</v>
      </c>
      <c r="I962" t="s">
        <v>17</v>
      </c>
      <c r="J962" t="s">
        <v>17</v>
      </c>
      <c r="K962" s="1" t="str">
        <f t="shared" si="15"/>
        <v>Q</v>
      </c>
      <c r="L962" s="1" t="str" cm="1">
        <f t="array" ref="L962">_xlfn.XLOOKUP(K962,'COD Lookup'!A$2:$A$22,'COD Lookup'!$B$2:$B$22,,0)</f>
        <v>Natural</v>
      </c>
    </row>
    <row r="963" spans="2:12" x14ac:dyDescent="0.35">
      <c r="B963" t="s">
        <v>287</v>
      </c>
      <c r="C963">
        <v>2022</v>
      </c>
      <c r="D963" t="s">
        <v>291</v>
      </c>
      <c r="E963" t="s">
        <v>292</v>
      </c>
      <c r="F963" t="s">
        <v>136</v>
      </c>
      <c r="G963" t="s">
        <v>135</v>
      </c>
      <c r="H963">
        <v>2910</v>
      </c>
      <c r="I963" t="s">
        <v>17</v>
      </c>
      <c r="J963" t="s">
        <v>17</v>
      </c>
      <c r="K963" s="1" t="str">
        <f t="shared" si="15"/>
        <v>R</v>
      </c>
      <c r="L963" s="1" t="str" cm="1">
        <f t="array" ref="L963">_xlfn.XLOOKUP(K963,'COD Lookup'!A$2:$A$22,'COD Lookup'!$B$2:$B$22,,0)</f>
        <v>Natural</v>
      </c>
    </row>
    <row r="964" spans="2:12" x14ac:dyDescent="0.35">
      <c r="B964" t="s">
        <v>287</v>
      </c>
      <c r="C964">
        <v>2022</v>
      </c>
      <c r="D964" t="s">
        <v>291</v>
      </c>
      <c r="E964" t="s">
        <v>292</v>
      </c>
      <c r="F964" t="s">
        <v>134</v>
      </c>
      <c r="G964" t="s">
        <v>133</v>
      </c>
      <c r="H964">
        <v>6249</v>
      </c>
      <c r="I964" t="s">
        <v>17</v>
      </c>
      <c r="J964" t="s">
        <v>17</v>
      </c>
      <c r="K964" s="1" t="str">
        <f t="shared" si="15"/>
        <v>U</v>
      </c>
      <c r="L964" s="1" t="str" cm="1">
        <f t="array" ref="L964">_xlfn.XLOOKUP(K964,'COD Lookup'!A$2:$A$22,'COD Lookup'!$B$2:$B$22,,0)</f>
        <v>COVID</v>
      </c>
    </row>
    <row r="965" spans="2:12" x14ac:dyDescent="0.35">
      <c r="B965" t="s">
        <v>287</v>
      </c>
      <c r="C965">
        <v>2022</v>
      </c>
      <c r="D965" t="s">
        <v>291</v>
      </c>
      <c r="E965" t="s">
        <v>292</v>
      </c>
      <c r="F965" t="s">
        <v>170</v>
      </c>
      <c r="G965" t="s">
        <v>169</v>
      </c>
      <c r="H965">
        <v>25853</v>
      </c>
      <c r="I965" t="s">
        <v>17</v>
      </c>
      <c r="J965" t="s">
        <v>17</v>
      </c>
      <c r="K965" s="1" t="str">
        <f t="shared" si="15"/>
        <v>V</v>
      </c>
      <c r="L965" s="1" t="str" cm="1">
        <f t="array" ref="L965">_xlfn.XLOOKUP(K965,'COD Lookup'!A$2:$A$22,'COD Lookup'!$B$2:$B$22,,0)</f>
        <v>External</v>
      </c>
    </row>
    <row r="966" spans="2:12" x14ac:dyDescent="0.35">
      <c r="B966" t="s">
        <v>287</v>
      </c>
      <c r="C966">
        <v>2022</v>
      </c>
      <c r="D966" t="s">
        <v>293</v>
      </c>
      <c r="E966" t="s">
        <v>294</v>
      </c>
      <c r="F966" t="s">
        <v>166</v>
      </c>
      <c r="G966" t="s">
        <v>165</v>
      </c>
      <c r="H966">
        <v>5590</v>
      </c>
      <c r="I966" t="s">
        <v>17</v>
      </c>
      <c r="J966" t="s">
        <v>17</v>
      </c>
      <c r="K966" s="1" t="str">
        <f t="shared" si="15"/>
        <v>A</v>
      </c>
      <c r="L966" s="1" t="str" cm="1">
        <f t="array" ref="L966">_xlfn.XLOOKUP(K966,'COD Lookup'!A$2:$A$22,'COD Lookup'!$B$2:$B$22,,0)</f>
        <v>Natural</v>
      </c>
    </row>
    <row r="967" spans="2:12" x14ac:dyDescent="0.35">
      <c r="B967" t="s">
        <v>287</v>
      </c>
      <c r="C967">
        <v>2022</v>
      </c>
      <c r="D967" t="s">
        <v>293</v>
      </c>
      <c r="E967" t="s">
        <v>294</v>
      </c>
      <c r="F967" t="s">
        <v>164</v>
      </c>
      <c r="G967" t="s">
        <v>163</v>
      </c>
      <c r="H967">
        <v>52453</v>
      </c>
      <c r="I967" t="s">
        <v>17</v>
      </c>
      <c r="J967" t="s">
        <v>17</v>
      </c>
      <c r="K967" s="1" t="str">
        <f t="shared" si="15"/>
        <v>C</v>
      </c>
      <c r="L967" s="1" t="str" cm="1">
        <f t="array" ref="L967">_xlfn.XLOOKUP(K967,'COD Lookup'!A$2:$A$22,'COD Lookup'!$B$2:$B$22,,0)</f>
        <v>Natural</v>
      </c>
    </row>
    <row r="968" spans="2:12" x14ac:dyDescent="0.35">
      <c r="B968" t="s">
        <v>287</v>
      </c>
      <c r="C968">
        <v>2022</v>
      </c>
      <c r="D968" t="s">
        <v>293</v>
      </c>
      <c r="E968" t="s">
        <v>294</v>
      </c>
      <c r="F968" t="s">
        <v>162</v>
      </c>
      <c r="G968" t="s">
        <v>161</v>
      </c>
      <c r="H968">
        <v>951</v>
      </c>
      <c r="I968" t="s">
        <v>17</v>
      </c>
      <c r="J968" t="s">
        <v>17</v>
      </c>
      <c r="K968" s="1" t="str">
        <f t="shared" si="15"/>
        <v>D</v>
      </c>
      <c r="L968" s="1" t="str" cm="1">
        <f t="array" ref="L968">_xlfn.XLOOKUP(K968,'COD Lookup'!A$2:$A$22,'COD Lookup'!$B$2:$B$22,,0)</f>
        <v>Natural</v>
      </c>
    </row>
    <row r="969" spans="2:12" x14ac:dyDescent="0.35">
      <c r="B969" t="s">
        <v>287</v>
      </c>
      <c r="C969">
        <v>2022</v>
      </c>
      <c r="D969" t="s">
        <v>293</v>
      </c>
      <c r="E969" t="s">
        <v>294</v>
      </c>
      <c r="F969" t="s">
        <v>160</v>
      </c>
      <c r="G969" t="s">
        <v>159</v>
      </c>
      <c r="H969">
        <v>13648</v>
      </c>
      <c r="I969" t="s">
        <v>17</v>
      </c>
      <c r="J969" t="s">
        <v>17</v>
      </c>
      <c r="K969" s="1" t="str">
        <f t="shared" si="15"/>
        <v>E</v>
      </c>
      <c r="L969" s="1" t="str" cm="1">
        <f t="array" ref="L969">_xlfn.XLOOKUP(K969,'COD Lookup'!A$2:$A$22,'COD Lookup'!$B$2:$B$22,,0)</f>
        <v>Natural</v>
      </c>
    </row>
    <row r="970" spans="2:12" x14ac:dyDescent="0.35">
      <c r="B970" t="s">
        <v>287</v>
      </c>
      <c r="C970">
        <v>2022</v>
      </c>
      <c r="D970" t="s">
        <v>293</v>
      </c>
      <c r="E970" t="s">
        <v>294</v>
      </c>
      <c r="F970" t="s">
        <v>158</v>
      </c>
      <c r="G970" t="s">
        <v>157</v>
      </c>
      <c r="H970">
        <v>10855</v>
      </c>
      <c r="I970" t="s">
        <v>17</v>
      </c>
      <c r="J970" t="s">
        <v>17</v>
      </c>
      <c r="K970" s="1" t="str">
        <f t="shared" si="15"/>
        <v>F</v>
      </c>
      <c r="L970" s="1" t="str" cm="1">
        <f t="array" ref="L970">_xlfn.XLOOKUP(K970,'COD Lookup'!A$2:$A$22,'COD Lookup'!$B$2:$B$22,,0)</f>
        <v>Natural</v>
      </c>
    </row>
    <row r="971" spans="2:12" x14ac:dyDescent="0.35">
      <c r="B971" t="s">
        <v>287</v>
      </c>
      <c r="C971">
        <v>2022</v>
      </c>
      <c r="D971" t="s">
        <v>293</v>
      </c>
      <c r="E971" t="s">
        <v>294</v>
      </c>
      <c r="F971" t="s">
        <v>156</v>
      </c>
      <c r="G971" t="s">
        <v>155</v>
      </c>
      <c r="H971">
        <v>20996</v>
      </c>
      <c r="I971" t="s">
        <v>17</v>
      </c>
      <c r="J971" t="s">
        <v>17</v>
      </c>
      <c r="K971" s="1" t="str">
        <f t="shared" si="15"/>
        <v>G</v>
      </c>
      <c r="L971" s="1" t="str" cm="1">
        <f t="array" ref="L971">_xlfn.XLOOKUP(K971,'COD Lookup'!A$2:$A$22,'COD Lookup'!$B$2:$B$22,,0)</f>
        <v>Natural</v>
      </c>
    </row>
    <row r="972" spans="2:12" x14ac:dyDescent="0.35">
      <c r="B972" t="s">
        <v>287</v>
      </c>
      <c r="C972">
        <v>2022</v>
      </c>
      <c r="D972" t="s">
        <v>293</v>
      </c>
      <c r="E972" t="s">
        <v>294</v>
      </c>
      <c r="F972" t="s">
        <v>154</v>
      </c>
      <c r="G972" t="s">
        <v>153</v>
      </c>
      <c r="H972">
        <v>75321</v>
      </c>
      <c r="I972" t="s">
        <v>17</v>
      </c>
      <c r="J972" t="s">
        <v>17</v>
      </c>
      <c r="K972" s="1" t="str">
        <f t="shared" si="15"/>
        <v>I</v>
      </c>
      <c r="L972" s="1" t="str" cm="1">
        <f t="array" ref="L972">_xlfn.XLOOKUP(K972,'COD Lookup'!A$2:$A$22,'COD Lookup'!$B$2:$B$22,,0)</f>
        <v>Natural</v>
      </c>
    </row>
    <row r="973" spans="2:12" x14ac:dyDescent="0.35">
      <c r="B973" t="s">
        <v>287</v>
      </c>
      <c r="C973">
        <v>2022</v>
      </c>
      <c r="D973" t="s">
        <v>293</v>
      </c>
      <c r="E973" t="s">
        <v>294</v>
      </c>
      <c r="F973" t="s">
        <v>152</v>
      </c>
      <c r="G973" t="s">
        <v>151</v>
      </c>
      <c r="H973">
        <v>19722</v>
      </c>
      <c r="I973" t="s">
        <v>17</v>
      </c>
      <c r="J973" t="s">
        <v>17</v>
      </c>
      <c r="K973" s="1" t="str">
        <f t="shared" si="15"/>
        <v>J</v>
      </c>
      <c r="L973" s="1" t="str" cm="1">
        <f t="array" ref="L973">_xlfn.XLOOKUP(K973,'COD Lookup'!A$2:$A$22,'COD Lookup'!$B$2:$B$22,,0)</f>
        <v>Natural</v>
      </c>
    </row>
    <row r="974" spans="2:12" x14ac:dyDescent="0.35">
      <c r="B974" t="s">
        <v>287</v>
      </c>
      <c r="C974">
        <v>2022</v>
      </c>
      <c r="D974" t="s">
        <v>293</v>
      </c>
      <c r="E974" t="s">
        <v>294</v>
      </c>
      <c r="F974" t="s">
        <v>150</v>
      </c>
      <c r="G974" t="s">
        <v>149</v>
      </c>
      <c r="H974">
        <v>10836</v>
      </c>
      <c r="I974" t="s">
        <v>17</v>
      </c>
      <c r="J974" t="s">
        <v>17</v>
      </c>
      <c r="K974" s="1" t="str">
        <f t="shared" si="15"/>
        <v>K</v>
      </c>
      <c r="L974" s="1" t="str" cm="1">
        <f t="array" ref="L974">_xlfn.XLOOKUP(K974,'COD Lookup'!A$2:$A$22,'COD Lookup'!$B$2:$B$22,,0)</f>
        <v>Natural</v>
      </c>
    </row>
    <row r="975" spans="2:12" x14ac:dyDescent="0.35">
      <c r="B975" t="s">
        <v>287</v>
      </c>
      <c r="C975">
        <v>2022</v>
      </c>
      <c r="D975" t="s">
        <v>293</v>
      </c>
      <c r="E975" t="s">
        <v>294</v>
      </c>
      <c r="F975" t="s">
        <v>148</v>
      </c>
      <c r="G975" t="s">
        <v>147</v>
      </c>
      <c r="H975">
        <v>614</v>
      </c>
      <c r="I975" t="s">
        <v>17</v>
      </c>
      <c r="J975" t="s">
        <v>17</v>
      </c>
      <c r="K975" s="1" t="str">
        <f t="shared" si="15"/>
        <v>L</v>
      </c>
      <c r="L975" s="1" t="str" cm="1">
        <f t="array" ref="L975">_xlfn.XLOOKUP(K975,'COD Lookup'!A$2:$A$22,'COD Lookup'!$B$2:$B$22,,0)</f>
        <v>Natural</v>
      </c>
    </row>
    <row r="976" spans="2:12" x14ac:dyDescent="0.35">
      <c r="B976" t="s">
        <v>287</v>
      </c>
      <c r="C976">
        <v>2022</v>
      </c>
      <c r="D976" t="s">
        <v>293</v>
      </c>
      <c r="E976" t="s">
        <v>294</v>
      </c>
      <c r="F976" t="s">
        <v>146</v>
      </c>
      <c r="G976" t="s">
        <v>145</v>
      </c>
      <c r="H976">
        <v>1320</v>
      </c>
      <c r="I976" t="s">
        <v>17</v>
      </c>
      <c r="J976" t="s">
        <v>17</v>
      </c>
      <c r="K976" s="1" t="str">
        <f t="shared" si="15"/>
        <v>M</v>
      </c>
      <c r="L976" s="1" t="str" cm="1">
        <f t="array" ref="L976">_xlfn.XLOOKUP(K976,'COD Lookup'!A$2:$A$22,'COD Lookup'!$B$2:$B$22,,0)</f>
        <v>Natural</v>
      </c>
    </row>
    <row r="977" spans="2:12" x14ac:dyDescent="0.35">
      <c r="B977" t="s">
        <v>287</v>
      </c>
      <c r="C977">
        <v>2022</v>
      </c>
      <c r="D977" t="s">
        <v>293</v>
      </c>
      <c r="E977" t="s">
        <v>294</v>
      </c>
      <c r="F977" t="s">
        <v>144</v>
      </c>
      <c r="G977" t="s">
        <v>143</v>
      </c>
      <c r="H977">
        <v>6351</v>
      </c>
      <c r="I977" t="s">
        <v>17</v>
      </c>
      <c r="J977" t="s">
        <v>17</v>
      </c>
      <c r="K977" s="1" t="str">
        <f t="shared" si="15"/>
        <v>N</v>
      </c>
      <c r="L977" s="1" t="str" cm="1">
        <f t="array" ref="L977">_xlfn.XLOOKUP(K977,'COD Lookup'!A$2:$A$22,'COD Lookup'!$B$2:$B$22,,0)</f>
        <v>Natural</v>
      </c>
    </row>
    <row r="978" spans="2:12" x14ac:dyDescent="0.35">
      <c r="B978" t="s">
        <v>287</v>
      </c>
      <c r="C978">
        <v>2022</v>
      </c>
      <c r="D978" t="s">
        <v>293</v>
      </c>
      <c r="E978" t="s">
        <v>294</v>
      </c>
      <c r="F978" t="s">
        <v>142</v>
      </c>
      <c r="G978" t="s">
        <v>141</v>
      </c>
      <c r="H978">
        <v>79</v>
      </c>
      <c r="I978" t="s">
        <v>17</v>
      </c>
      <c r="J978" t="s">
        <v>17</v>
      </c>
      <c r="K978" s="1" t="str">
        <f t="shared" si="15"/>
        <v>O</v>
      </c>
      <c r="L978" s="1" t="str" cm="1">
        <f t="array" ref="L978">_xlfn.XLOOKUP(K978,'COD Lookup'!A$2:$A$22,'COD Lookup'!$B$2:$B$22,,0)</f>
        <v>Natural</v>
      </c>
    </row>
    <row r="979" spans="2:12" x14ac:dyDescent="0.35">
      <c r="B979" t="s">
        <v>287</v>
      </c>
      <c r="C979">
        <v>2022</v>
      </c>
      <c r="D979" t="s">
        <v>293</v>
      </c>
      <c r="E979" t="s">
        <v>294</v>
      </c>
      <c r="F979" t="s">
        <v>140</v>
      </c>
      <c r="G979" t="s">
        <v>139</v>
      </c>
      <c r="H979">
        <v>896</v>
      </c>
      <c r="I979" t="s">
        <v>17</v>
      </c>
      <c r="J979" t="s">
        <v>17</v>
      </c>
      <c r="K979" s="1" t="str">
        <f t="shared" si="15"/>
        <v>P</v>
      </c>
      <c r="L979" s="1" t="str" cm="1">
        <f t="array" ref="L979">_xlfn.XLOOKUP(K979,'COD Lookup'!A$2:$A$22,'COD Lookup'!$B$2:$B$22,,0)</f>
        <v>Natural</v>
      </c>
    </row>
    <row r="980" spans="2:12" x14ac:dyDescent="0.35">
      <c r="B980" t="s">
        <v>287</v>
      </c>
      <c r="C980">
        <v>2022</v>
      </c>
      <c r="D980" t="s">
        <v>293</v>
      </c>
      <c r="E980" t="s">
        <v>294</v>
      </c>
      <c r="F980" t="s">
        <v>138</v>
      </c>
      <c r="G980" t="s">
        <v>137</v>
      </c>
      <c r="H980">
        <v>858</v>
      </c>
      <c r="I980" t="s">
        <v>17</v>
      </c>
      <c r="J980" t="s">
        <v>17</v>
      </c>
      <c r="K980" s="1" t="str">
        <f t="shared" si="15"/>
        <v>Q</v>
      </c>
      <c r="L980" s="1" t="str" cm="1">
        <f t="array" ref="L980">_xlfn.XLOOKUP(K980,'COD Lookup'!A$2:$A$22,'COD Lookup'!$B$2:$B$22,,0)</f>
        <v>Natural</v>
      </c>
    </row>
    <row r="981" spans="2:12" x14ac:dyDescent="0.35">
      <c r="B981" t="s">
        <v>287</v>
      </c>
      <c r="C981">
        <v>2022</v>
      </c>
      <c r="D981" t="s">
        <v>293</v>
      </c>
      <c r="E981" t="s">
        <v>294</v>
      </c>
      <c r="F981" t="s">
        <v>136</v>
      </c>
      <c r="G981" t="s">
        <v>135</v>
      </c>
      <c r="H981">
        <v>3246</v>
      </c>
      <c r="I981" t="s">
        <v>17</v>
      </c>
      <c r="J981" t="s">
        <v>17</v>
      </c>
      <c r="K981" s="1" t="str">
        <f t="shared" si="15"/>
        <v>R</v>
      </c>
      <c r="L981" s="1" t="str" cm="1">
        <f t="array" ref="L981">_xlfn.XLOOKUP(K981,'COD Lookup'!A$2:$A$22,'COD Lookup'!$B$2:$B$22,,0)</f>
        <v>Natural</v>
      </c>
    </row>
    <row r="982" spans="2:12" x14ac:dyDescent="0.35">
      <c r="B982" t="s">
        <v>287</v>
      </c>
      <c r="C982">
        <v>2022</v>
      </c>
      <c r="D982" t="s">
        <v>293</v>
      </c>
      <c r="E982" t="s">
        <v>294</v>
      </c>
      <c r="F982" t="s">
        <v>134</v>
      </c>
      <c r="G982" t="s">
        <v>133</v>
      </c>
      <c r="H982">
        <v>8938</v>
      </c>
      <c r="I982" t="s">
        <v>17</v>
      </c>
      <c r="J982" t="s">
        <v>17</v>
      </c>
      <c r="K982" s="1" t="str">
        <f t="shared" si="15"/>
        <v>U</v>
      </c>
      <c r="L982" s="1" t="str" cm="1">
        <f t="array" ref="L982">_xlfn.XLOOKUP(K982,'COD Lookup'!A$2:$A$22,'COD Lookup'!$B$2:$B$22,,0)</f>
        <v>COVID</v>
      </c>
    </row>
    <row r="983" spans="2:12" x14ac:dyDescent="0.35">
      <c r="B983" t="s">
        <v>287</v>
      </c>
      <c r="C983">
        <v>2022</v>
      </c>
      <c r="D983" t="s">
        <v>293</v>
      </c>
      <c r="E983" t="s">
        <v>294</v>
      </c>
      <c r="F983" t="s">
        <v>170</v>
      </c>
      <c r="G983" t="s">
        <v>169</v>
      </c>
      <c r="H983">
        <v>27243</v>
      </c>
      <c r="I983" t="s">
        <v>17</v>
      </c>
      <c r="J983" t="s">
        <v>17</v>
      </c>
      <c r="K983" s="1" t="str">
        <f t="shared" si="15"/>
        <v>V</v>
      </c>
      <c r="L983" s="1" t="str" cm="1">
        <f t="array" ref="L983">_xlfn.XLOOKUP(K983,'COD Lookup'!A$2:$A$22,'COD Lookup'!$B$2:$B$22,,0)</f>
        <v>External</v>
      </c>
    </row>
    <row r="984" spans="2:12" x14ac:dyDescent="0.35">
      <c r="B984" t="s">
        <v>287</v>
      </c>
      <c r="C984">
        <v>2022</v>
      </c>
      <c r="D984" t="s">
        <v>295</v>
      </c>
      <c r="E984" t="s">
        <v>296</v>
      </c>
      <c r="F984" t="s">
        <v>166</v>
      </c>
      <c r="G984" t="s">
        <v>165</v>
      </c>
      <c r="H984">
        <v>5481</v>
      </c>
      <c r="I984" t="s">
        <v>17</v>
      </c>
      <c r="J984" t="s">
        <v>17</v>
      </c>
      <c r="K984" s="1" t="str">
        <f t="shared" si="15"/>
        <v>A</v>
      </c>
      <c r="L984" s="1" t="str" cm="1">
        <f t="array" ref="L984">_xlfn.XLOOKUP(K984,'COD Lookup'!A$2:$A$22,'COD Lookup'!$B$2:$B$22,,0)</f>
        <v>Natural</v>
      </c>
    </row>
    <row r="985" spans="2:12" x14ac:dyDescent="0.35">
      <c r="B985" t="s">
        <v>287</v>
      </c>
      <c r="C985">
        <v>2022</v>
      </c>
      <c r="D985" t="s">
        <v>295</v>
      </c>
      <c r="E985" t="s">
        <v>296</v>
      </c>
      <c r="F985" t="s">
        <v>164</v>
      </c>
      <c r="G985" t="s">
        <v>163</v>
      </c>
      <c r="H985">
        <v>52857</v>
      </c>
      <c r="I985" t="s">
        <v>17</v>
      </c>
      <c r="J985" t="s">
        <v>17</v>
      </c>
      <c r="K985" s="1" t="str">
        <f t="shared" si="15"/>
        <v>C</v>
      </c>
      <c r="L985" s="1" t="str" cm="1">
        <f t="array" ref="L985">_xlfn.XLOOKUP(K985,'COD Lookup'!A$2:$A$22,'COD Lookup'!$B$2:$B$22,,0)</f>
        <v>Natural</v>
      </c>
    </row>
    <row r="986" spans="2:12" x14ac:dyDescent="0.35">
      <c r="B986" t="s">
        <v>287</v>
      </c>
      <c r="C986">
        <v>2022</v>
      </c>
      <c r="D986" t="s">
        <v>295</v>
      </c>
      <c r="E986" t="s">
        <v>296</v>
      </c>
      <c r="F986" t="s">
        <v>162</v>
      </c>
      <c r="G986" t="s">
        <v>161</v>
      </c>
      <c r="H986">
        <v>954</v>
      </c>
      <c r="I986" t="s">
        <v>17</v>
      </c>
      <c r="J986" t="s">
        <v>17</v>
      </c>
      <c r="K986" s="1" t="str">
        <f t="shared" si="15"/>
        <v>D</v>
      </c>
      <c r="L986" s="1" t="str" cm="1">
        <f t="array" ref="L986">_xlfn.XLOOKUP(K986,'COD Lookup'!A$2:$A$22,'COD Lookup'!$B$2:$B$22,,0)</f>
        <v>Natural</v>
      </c>
    </row>
    <row r="987" spans="2:12" x14ac:dyDescent="0.35">
      <c r="B987" t="s">
        <v>287</v>
      </c>
      <c r="C987">
        <v>2022</v>
      </c>
      <c r="D987" t="s">
        <v>295</v>
      </c>
      <c r="E987" t="s">
        <v>296</v>
      </c>
      <c r="F987" t="s">
        <v>160</v>
      </c>
      <c r="G987" t="s">
        <v>159</v>
      </c>
      <c r="H987">
        <v>13537</v>
      </c>
      <c r="I987" t="s">
        <v>17</v>
      </c>
      <c r="J987" t="s">
        <v>17</v>
      </c>
      <c r="K987" s="1" t="str">
        <f t="shared" si="15"/>
        <v>E</v>
      </c>
      <c r="L987" s="1" t="str" cm="1">
        <f t="array" ref="L987">_xlfn.XLOOKUP(K987,'COD Lookup'!A$2:$A$22,'COD Lookup'!$B$2:$B$22,,0)</f>
        <v>Natural</v>
      </c>
    </row>
    <row r="988" spans="2:12" x14ac:dyDescent="0.35">
      <c r="B988" t="s">
        <v>287</v>
      </c>
      <c r="C988">
        <v>2022</v>
      </c>
      <c r="D988" t="s">
        <v>295</v>
      </c>
      <c r="E988" t="s">
        <v>296</v>
      </c>
      <c r="F988" t="s">
        <v>158</v>
      </c>
      <c r="G988" t="s">
        <v>157</v>
      </c>
      <c r="H988">
        <v>10968</v>
      </c>
      <c r="I988" t="s">
        <v>17</v>
      </c>
      <c r="J988" t="s">
        <v>17</v>
      </c>
      <c r="K988" s="1" t="str">
        <f t="shared" si="15"/>
        <v>F</v>
      </c>
      <c r="L988" s="1" t="str" cm="1">
        <f t="array" ref="L988">_xlfn.XLOOKUP(K988,'COD Lookup'!A$2:$A$22,'COD Lookup'!$B$2:$B$22,,0)</f>
        <v>Natural</v>
      </c>
    </row>
    <row r="989" spans="2:12" x14ac:dyDescent="0.35">
      <c r="B989" t="s">
        <v>287</v>
      </c>
      <c r="C989">
        <v>2022</v>
      </c>
      <c r="D989" t="s">
        <v>295</v>
      </c>
      <c r="E989" t="s">
        <v>296</v>
      </c>
      <c r="F989" t="s">
        <v>156</v>
      </c>
      <c r="G989" t="s">
        <v>155</v>
      </c>
      <c r="H989">
        <v>21147</v>
      </c>
      <c r="I989" t="s">
        <v>17</v>
      </c>
      <c r="J989" t="s">
        <v>17</v>
      </c>
      <c r="K989" s="1" t="str">
        <f t="shared" si="15"/>
        <v>G</v>
      </c>
      <c r="L989" s="1" t="str" cm="1">
        <f t="array" ref="L989">_xlfn.XLOOKUP(K989,'COD Lookup'!A$2:$A$22,'COD Lookup'!$B$2:$B$22,,0)</f>
        <v>Natural</v>
      </c>
    </row>
    <row r="990" spans="2:12" x14ac:dyDescent="0.35">
      <c r="B990" t="s">
        <v>287</v>
      </c>
      <c r="C990">
        <v>2022</v>
      </c>
      <c r="D990" t="s">
        <v>295</v>
      </c>
      <c r="E990" t="s">
        <v>296</v>
      </c>
      <c r="F990" t="s">
        <v>154</v>
      </c>
      <c r="G990" t="s">
        <v>153</v>
      </c>
      <c r="H990">
        <v>74313</v>
      </c>
      <c r="I990" t="s">
        <v>17</v>
      </c>
      <c r="J990" t="s">
        <v>17</v>
      </c>
      <c r="K990" s="1" t="str">
        <f t="shared" si="15"/>
        <v>I</v>
      </c>
      <c r="L990" s="1" t="str" cm="1">
        <f t="array" ref="L990">_xlfn.XLOOKUP(K990,'COD Lookup'!A$2:$A$22,'COD Lookup'!$B$2:$B$22,,0)</f>
        <v>Natural</v>
      </c>
    </row>
    <row r="991" spans="2:12" x14ac:dyDescent="0.35">
      <c r="B991" t="s">
        <v>287</v>
      </c>
      <c r="C991">
        <v>2022</v>
      </c>
      <c r="D991" t="s">
        <v>295</v>
      </c>
      <c r="E991" t="s">
        <v>296</v>
      </c>
      <c r="F991" t="s">
        <v>152</v>
      </c>
      <c r="G991" t="s">
        <v>151</v>
      </c>
      <c r="H991">
        <v>19425</v>
      </c>
      <c r="I991" t="s">
        <v>17</v>
      </c>
      <c r="J991" t="s">
        <v>17</v>
      </c>
      <c r="K991" s="1" t="str">
        <f t="shared" si="15"/>
        <v>J</v>
      </c>
      <c r="L991" s="1" t="str" cm="1">
        <f t="array" ref="L991">_xlfn.XLOOKUP(K991,'COD Lookup'!A$2:$A$22,'COD Lookup'!$B$2:$B$22,,0)</f>
        <v>Natural</v>
      </c>
    </row>
    <row r="992" spans="2:12" x14ac:dyDescent="0.35">
      <c r="B992" t="s">
        <v>287</v>
      </c>
      <c r="C992">
        <v>2022</v>
      </c>
      <c r="D992" t="s">
        <v>295</v>
      </c>
      <c r="E992" t="s">
        <v>296</v>
      </c>
      <c r="F992" t="s">
        <v>150</v>
      </c>
      <c r="G992" t="s">
        <v>149</v>
      </c>
      <c r="H992">
        <v>10929</v>
      </c>
      <c r="I992" t="s">
        <v>17</v>
      </c>
      <c r="J992" t="s">
        <v>17</v>
      </c>
      <c r="K992" s="1" t="str">
        <f t="shared" si="15"/>
        <v>K</v>
      </c>
      <c r="L992" s="1" t="str" cm="1">
        <f t="array" ref="L992">_xlfn.XLOOKUP(K992,'COD Lookup'!A$2:$A$22,'COD Lookup'!$B$2:$B$22,,0)</f>
        <v>Natural</v>
      </c>
    </row>
    <row r="993" spans="2:12" x14ac:dyDescent="0.35">
      <c r="B993" t="s">
        <v>287</v>
      </c>
      <c r="C993">
        <v>2022</v>
      </c>
      <c r="D993" t="s">
        <v>295</v>
      </c>
      <c r="E993" t="s">
        <v>296</v>
      </c>
      <c r="F993" t="s">
        <v>148</v>
      </c>
      <c r="G993" t="s">
        <v>147</v>
      </c>
      <c r="H993">
        <v>584</v>
      </c>
      <c r="I993" t="s">
        <v>17</v>
      </c>
      <c r="J993" t="s">
        <v>17</v>
      </c>
      <c r="K993" s="1" t="str">
        <f t="shared" ref="K993:K1056" si="16">LEFT(G993,1)</f>
        <v>L</v>
      </c>
      <c r="L993" s="1" t="str" cm="1">
        <f t="array" ref="L993">_xlfn.XLOOKUP(K993,'COD Lookup'!A$2:$A$22,'COD Lookup'!$B$2:$B$22,,0)</f>
        <v>Natural</v>
      </c>
    </row>
    <row r="994" spans="2:12" x14ac:dyDescent="0.35">
      <c r="B994" t="s">
        <v>287</v>
      </c>
      <c r="C994">
        <v>2022</v>
      </c>
      <c r="D994" t="s">
        <v>295</v>
      </c>
      <c r="E994" t="s">
        <v>296</v>
      </c>
      <c r="F994" t="s">
        <v>146</v>
      </c>
      <c r="G994" t="s">
        <v>145</v>
      </c>
      <c r="H994">
        <v>1346</v>
      </c>
      <c r="I994" t="s">
        <v>17</v>
      </c>
      <c r="J994" t="s">
        <v>17</v>
      </c>
      <c r="K994" s="1" t="str">
        <f t="shared" si="16"/>
        <v>M</v>
      </c>
      <c r="L994" s="1" t="str" cm="1">
        <f t="array" ref="L994">_xlfn.XLOOKUP(K994,'COD Lookup'!A$2:$A$22,'COD Lookup'!$B$2:$B$22,,0)</f>
        <v>Natural</v>
      </c>
    </row>
    <row r="995" spans="2:12" x14ac:dyDescent="0.35">
      <c r="B995" t="s">
        <v>287</v>
      </c>
      <c r="C995">
        <v>2022</v>
      </c>
      <c r="D995" t="s">
        <v>295</v>
      </c>
      <c r="E995" t="s">
        <v>296</v>
      </c>
      <c r="F995" t="s">
        <v>144</v>
      </c>
      <c r="G995" t="s">
        <v>143</v>
      </c>
      <c r="H995">
        <v>6225</v>
      </c>
      <c r="I995" t="s">
        <v>17</v>
      </c>
      <c r="J995" t="s">
        <v>17</v>
      </c>
      <c r="K995" s="1" t="str">
        <f t="shared" si="16"/>
        <v>N</v>
      </c>
      <c r="L995" s="1" t="str" cm="1">
        <f t="array" ref="L995">_xlfn.XLOOKUP(K995,'COD Lookup'!A$2:$A$22,'COD Lookup'!$B$2:$B$22,,0)</f>
        <v>Natural</v>
      </c>
    </row>
    <row r="996" spans="2:12" x14ac:dyDescent="0.35">
      <c r="B996" t="s">
        <v>287</v>
      </c>
      <c r="C996">
        <v>2022</v>
      </c>
      <c r="D996" t="s">
        <v>295</v>
      </c>
      <c r="E996" t="s">
        <v>296</v>
      </c>
      <c r="F996" t="s">
        <v>142</v>
      </c>
      <c r="G996" t="s">
        <v>141</v>
      </c>
      <c r="H996">
        <v>64</v>
      </c>
      <c r="I996" t="s">
        <v>17</v>
      </c>
      <c r="J996" t="s">
        <v>17</v>
      </c>
      <c r="K996" s="1" t="str">
        <f t="shared" si="16"/>
        <v>O</v>
      </c>
      <c r="L996" s="1" t="str" cm="1">
        <f t="array" ref="L996">_xlfn.XLOOKUP(K996,'COD Lookup'!A$2:$A$22,'COD Lookup'!$B$2:$B$22,,0)</f>
        <v>Natural</v>
      </c>
    </row>
    <row r="997" spans="2:12" x14ac:dyDescent="0.35">
      <c r="B997" t="s">
        <v>287</v>
      </c>
      <c r="C997">
        <v>2022</v>
      </c>
      <c r="D997" t="s">
        <v>295</v>
      </c>
      <c r="E997" t="s">
        <v>296</v>
      </c>
      <c r="F997" t="s">
        <v>140</v>
      </c>
      <c r="G997" t="s">
        <v>139</v>
      </c>
      <c r="H997">
        <v>903</v>
      </c>
      <c r="I997" t="s">
        <v>17</v>
      </c>
      <c r="J997" t="s">
        <v>17</v>
      </c>
      <c r="K997" s="1" t="str">
        <f t="shared" si="16"/>
        <v>P</v>
      </c>
      <c r="L997" s="1" t="str" cm="1">
        <f t="array" ref="L997">_xlfn.XLOOKUP(K997,'COD Lookup'!A$2:$A$22,'COD Lookup'!$B$2:$B$22,,0)</f>
        <v>Natural</v>
      </c>
    </row>
    <row r="998" spans="2:12" x14ac:dyDescent="0.35">
      <c r="B998" t="s">
        <v>287</v>
      </c>
      <c r="C998">
        <v>2022</v>
      </c>
      <c r="D998" t="s">
        <v>295</v>
      </c>
      <c r="E998" t="s">
        <v>296</v>
      </c>
      <c r="F998" t="s">
        <v>138</v>
      </c>
      <c r="G998" t="s">
        <v>137</v>
      </c>
      <c r="H998">
        <v>855</v>
      </c>
      <c r="I998" t="s">
        <v>17</v>
      </c>
      <c r="J998" t="s">
        <v>17</v>
      </c>
      <c r="K998" s="1" t="str">
        <f t="shared" si="16"/>
        <v>Q</v>
      </c>
      <c r="L998" s="1" t="str" cm="1">
        <f t="array" ref="L998">_xlfn.XLOOKUP(K998,'COD Lookup'!A$2:$A$22,'COD Lookup'!$B$2:$B$22,,0)</f>
        <v>Natural</v>
      </c>
    </row>
    <row r="999" spans="2:12" x14ac:dyDescent="0.35">
      <c r="B999" t="s">
        <v>287</v>
      </c>
      <c r="C999">
        <v>2022</v>
      </c>
      <c r="D999" t="s">
        <v>295</v>
      </c>
      <c r="E999" t="s">
        <v>296</v>
      </c>
      <c r="F999" t="s">
        <v>136</v>
      </c>
      <c r="G999" t="s">
        <v>135</v>
      </c>
      <c r="H999">
        <v>3595</v>
      </c>
      <c r="I999" t="s">
        <v>17</v>
      </c>
      <c r="J999" t="s">
        <v>17</v>
      </c>
      <c r="K999" s="1" t="str">
        <f t="shared" si="16"/>
        <v>R</v>
      </c>
      <c r="L999" s="1" t="str" cm="1">
        <f t="array" ref="L999">_xlfn.XLOOKUP(K999,'COD Lookup'!A$2:$A$22,'COD Lookup'!$B$2:$B$22,,0)</f>
        <v>Natural</v>
      </c>
    </row>
    <row r="1000" spans="2:12" x14ac:dyDescent="0.35">
      <c r="B1000" t="s">
        <v>287</v>
      </c>
      <c r="C1000">
        <v>2022</v>
      </c>
      <c r="D1000" t="s">
        <v>295</v>
      </c>
      <c r="E1000" t="s">
        <v>296</v>
      </c>
      <c r="F1000" t="s">
        <v>134</v>
      </c>
      <c r="G1000" t="s">
        <v>133</v>
      </c>
      <c r="H1000">
        <v>9374</v>
      </c>
      <c r="I1000" t="s">
        <v>17</v>
      </c>
      <c r="J1000" t="s">
        <v>17</v>
      </c>
      <c r="K1000" s="1" t="str">
        <f t="shared" si="16"/>
        <v>U</v>
      </c>
      <c r="L1000" s="1" t="str" cm="1">
        <f t="array" ref="L1000">_xlfn.XLOOKUP(K1000,'COD Lookup'!A$2:$A$22,'COD Lookup'!$B$2:$B$22,,0)</f>
        <v>COVID</v>
      </c>
    </row>
    <row r="1001" spans="2:12" x14ac:dyDescent="0.35">
      <c r="B1001" t="s">
        <v>287</v>
      </c>
      <c r="C1001">
        <v>2022</v>
      </c>
      <c r="D1001" t="s">
        <v>295</v>
      </c>
      <c r="E1001" t="s">
        <v>296</v>
      </c>
      <c r="F1001" t="s">
        <v>170</v>
      </c>
      <c r="G1001" t="s">
        <v>169</v>
      </c>
      <c r="H1001">
        <v>26141</v>
      </c>
      <c r="I1001" t="s">
        <v>17</v>
      </c>
      <c r="J1001" t="s">
        <v>17</v>
      </c>
      <c r="K1001" s="1" t="str">
        <f t="shared" si="16"/>
        <v>V</v>
      </c>
      <c r="L1001" s="1" t="str" cm="1">
        <f t="array" ref="L1001">_xlfn.XLOOKUP(K1001,'COD Lookup'!A$2:$A$22,'COD Lookup'!$B$2:$B$22,,0)</f>
        <v>External</v>
      </c>
    </row>
    <row r="1002" spans="2:12" x14ac:dyDescent="0.35">
      <c r="B1002" t="s">
        <v>287</v>
      </c>
      <c r="C1002">
        <v>2022</v>
      </c>
      <c r="D1002" t="s">
        <v>297</v>
      </c>
      <c r="E1002" t="s">
        <v>298</v>
      </c>
      <c r="F1002" t="s">
        <v>166</v>
      </c>
      <c r="G1002" t="s">
        <v>165</v>
      </c>
      <c r="H1002">
        <v>5470</v>
      </c>
      <c r="I1002" t="s">
        <v>17</v>
      </c>
      <c r="J1002" t="s">
        <v>17</v>
      </c>
      <c r="K1002" s="1" t="str">
        <f t="shared" si="16"/>
        <v>A</v>
      </c>
      <c r="L1002" s="1" t="str" cm="1">
        <f t="array" ref="L1002">_xlfn.XLOOKUP(K1002,'COD Lookup'!A$2:$A$22,'COD Lookup'!$B$2:$B$22,,0)</f>
        <v>Natural</v>
      </c>
    </row>
    <row r="1003" spans="2:12" x14ac:dyDescent="0.35">
      <c r="B1003" t="s">
        <v>287</v>
      </c>
      <c r="C1003">
        <v>2022</v>
      </c>
      <c r="D1003" t="s">
        <v>297</v>
      </c>
      <c r="E1003" t="s">
        <v>298</v>
      </c>
      <c r="F1003" t="s">
        <v>164</v>
      </c>
      <c r="G1003" t="s">
        <v>163</v>
      </c>
      <c r="H1003">
        <v>51486</v>
      </c>
      <c r="I1003" t="s">
        <v>17</v>
      </c>
      <c r="J1003" t="s">
        <v>17</v>
      </c>
      <c r="K1003" s="1" t="str">
        <f t="shared" si="16"/>
        <v>C</v>
      </c>
      <c r="L1003" s="1" t="str" cm="1">
        <f t="array" ref="L1003">_xlfn.XLOOKUP(K1003,'COD Lookup'!A$2:$A$22,'COD Lookup'!$B$2:$B$22,,0)</f>
        <v>Natural</v>
      </c>
    </row>
    <row r="1004" spans="2:12" x14ac:dyDescent="0.35">
      <c r="B1004" t="s">
        <v>287</v>
      </c>
      <c r="C1004">
        <v>2022</v>
      </c>
      <c r="D1004" t="s">
        <v>297</v>
      </c>
      <c r="E1004" t="s">
        <v>298</v>
      </c>
      <c r="F1004" t="s">
        <v>162</v>
      </c>
      <c r="G1004" t="s">
        <v>161</v>
      </c>
      <c r="H1004">
        <v>937</v>
      </c>
      <c r="I1004" t="s">
        <v>17</v>
      </c>
      <c r="J1004" t="s">
        <v>17</v>
      </c>
      <c r="K1004" s="1" t="str">
        <f t="shared" si="16"/>
        <v>D</v>
      </c>
      <c r="L1004" s="1" t="str" cm="1">
        <f t="array" ref="L1004">_xlfn.XLOOKUP(K1004,'COD Lookup'!A$2:$A$22,'COD Lookup'!$B$2:$B$22,,0)</f>
        <v>Natural</v>
      </c>
    </row>
    <row r="1005" spans="2:12" x14ac:dyDescent="0.35">
      <c r="B1005" t="s">
        <v>287</v>
      </c>
      <c r="C1005">
        <v>2022</v>
      </c>
      <c r="D1005" t="s">
        <v>297</v>
      </c>
      <c r="E1005" t="s">
        <v>298</v>
      </c>
      <c r="F1005" t="s">
        <v>160</v>
      </c>
      <c r="G1005" t="s">
        <v>159</v>
      </c>
      <c r="H1005">
        <v>13220</v>
      </c>
      <c r="I1005" t="s">
        <v>17</v>
      </c>
      <c r="J1005" t="s">
        <v>17</v>
      </c>
      <c r="K1005" s="1" t="str">
        <f t="shared" si="16"/>
        <v>E</v>
      </c>
      <c r="L1005" s="1" t="str" cm="1">
        <f t="array" ref="L1005">_xlfn.XLOOKUP(K1005,'COD Lookup'!A$2:$A$22,'COD Lookup'!$B$2:$B$22,,0)</f>
        <v>Natural</v>
      </c>
    </row>
    <row r="1006" spans="2:12" x14ac:dyDescent="0.35">
      <c r="B1006" t="s">
        <v>287</v>
      </c>
      <c r="C1006">
        <v>2022</v>
      </c>
      <c r="D1006" t="s">
        <v>297</v>
      </c>
      <c r="E1006" t="s">
        <v>298</v>
      </c>
      <c r="F1006" t="s">
        <v>158</v>
      </c>
      <c r="G1006" t="s">
        <v>157</v>
      </c>
      <c r="H1006">
        <v>10810</v>
      </c>
      <c r="I1006" t="s">
        <v>17</v>
      </c>
      <c r="J1006" t="s">
        <v>17</v>
      </c>
      <c r="K1006" s="1" t="str">
        <f t="shared" si="16"/>
        <v>F</v>
      </c>
      <c r="L1006" s="1" t="str" cm="1">
        <f t="array" ref="L1006">_xlfn.XLOOKUP(K1006,'COD Lookup'!A$2:$A$22,'COD Lookup'!$B$2:$B$22,,0)</f>
        <v>Natural</v>
      </c>
    </row>
    <row r="1007" spans="2:12" x14ac:dyDescent="0.35">
      <c r="B1007" t="s">
        <v>287</v>
      </c>
      <c r="C1007">
        <v>2022</v>
      </c>
      <c r="D1007" t="s">
        <v>297</v>
      </c>
      <c r="E1007" t="s">
        <v>298</v>
      </c>
      <c r="F1007" t="s">
        <v>156</v>
      </c>
      <c r="G1007" t="s">
        <v>155</v>
      </c>
      <c r="H1007">
        <v>20789</v>
      </c>
      <c r="I1007" t="s">
        <v>17</v>
      </c>
      <c r="J1007" t="s">
        <v>17</v>
      </c>
      <c r="K1007" s="1" t="str">
        <f t="shared" si="16"/>
        <v>G</v>
      </c>
      <c r="L1007" s="1" t="str" cm="1">
        <f t="array" ref="L1007">_xlfn.XLOOKUP(K1007,'COD Lookup'!A$2:$A$22,'COD Lookup'!$B$2:$B$22,,0)</f>
        <v>Natural</v>
      </c>
    </row>
    <row r="1008" spans="2:12" x14ac:dyDescent="0.35">
      <c r="B1008" t="s">
        <v>287</v>
      </c>
      <c r="C1008">
        <v>2022</v>
      </c>
      <c r="D1008" t="s">
        <v>297</v>
      </c>
      <c r="E1008" t="s">
        <v>298</v>
      </c>
      <c r="F1008" t="s">
        <v>154</v>
      </c>
      <c r="G1008" t="s">
        <v>153</v>
      </c>
      <c r="H1008">
        <v>72288</v>
      </c>
      <c r="I1008" t="s">
        <v>17</v>
      </c>
      <c r="J1008" t="s">
        <v>17</v>
      </c>
      <c r="K1008" s="1" t="str">
        <f t="shared" si="16"/>
        <v>I</v>
      </c>
      <c r="L1008" s="1" t="str" cm="1">
        <f t="array" ref="L1008">_xlfn.XLOOKUP(K1008,'COD Lookup'!A$2:$A$22,'COD Lookup'!$B$2:$B$22,,0)</f>
        <v>Natural</v>
      </c>
    </row>
    <row r="1009" spans="2:12" x14ac:dyDescent="0.35">
      <c r="B1009" t="s">
        <v>287</v>
      </c>
      <c r="C1009">
        <v>2022</v>
      </c>
      <c r="D1009" t="s">
        <v>297</v>
      </c>
      <c r="E1009" t="s">
        <v>298</v>
      </c>
      <c r="F1009" t="s">
        <v>152</v>
      </c>
      <c r="G1009" t="s">
        <v>151</v>
      </c>
      <c r="H1009">
        <v>19254</v>
      </c>
      <c r="I1009" t="s">
        <v>17</v>
      </c>
      <c r="J1009" t="s">
        <v>17</v>
      </c>
      <c r="K1009" s="1" t="str">
        <f t="shared" si="16"/>
        <v>J</v>
      </c>
      <c r="L1009" s="1" t="str" cm="1">
        <f t="array" ref="L1009">_xlfn.XLOOKUP(K1009,'COD Lookup'!A$2:$A$22,'COD Lookup'!$B$2:$B$22,,0)</f>
        <v>Natural</v>
      </c>
    </row>
    <row r="1010" spans="2:12" x14ac:dyDescent="0.35">
      <c r="B1010" t="s">
        <v>287</v>
      </c>
      <c r="C1010">
        <v>2022</v>
      </c>
      <c r="D1010" t="s">
        <v>297</v>
      </c>
      <c r="E1010" t="s">
        <v>298</v>
      </c>
      <c r="F1010" t="s">
        <v>150</v>
      </c>
      <c r="G1010" t="s">
        <v>149</v>
      </c>
      <c r="H1010">
        <v>10554</v>
      </c>
      <c r="I1010" t="s">
        <v>17</v>
      </c>
      <c r="J1010" t="s">
        <v>17</v>
      </c>
      <c r="K1010" s="1" t="str">
        <f t="shared" si="16"/>
        <v>K</v>
      </c>
      <c r="L1010" s="1" t="str" cm="1">
        <f t="array" ref="L1010">_xlfn.XLOOKUP(K1010,'COD Lookup'!A$2:$A$22,'COD Lookup'!$B$2:$B$22,,0)</f>
        <v>Natural</v>
      </c>
    </row>
    <row r="1011" spans="2:12" x14ac:dyDescent="0.35">
      <c r="B1011" t="s">
        <v>287</v>
      </c>
      <c r="C1011">
        <v>2022</v>
      </c>
      <c r="D1011" t="s">
        <v>297</v>
      </c>
      <c r="E1011" t="s">
        <v>298</v>
      </c>
      <c r="F1011" t="s">
        <v>148</v>
      </c>
      <c r="G1011" t="s">
        <v>147</v>
      </c>
      <c r="H1011">
        <v>553</v>
      </c>
      <c r="I1011" t="s">
        <v>17</v>
      </c>
      <c r="J1011" t="s">
        <v>17</v>
      </c>
      <c r="K1011" s="1" t="str">
        <f t="shared" si="16"/>
        <v>L</v>
      </c>
      <c r="L1011" s="1" t="str" cm="1">
        <f t="array" ref="L1011">_xlfn.XLOOKUP(K1011,'COD Lookup'!A$2:$A$22,'COD Lookup'!$B$2:$B$22,,0)</f>
        <v>Natural</v>
      </c>
    </row>
    <row r="1012" spans="2:12" x14ac:dyDescent="0.35">
      <c r="B1012" t="s">
        <v>287</v>
      </c>
      <c r="C1012">
        <v>2022</v>
      </c>
      <c r="D1012" t="s">
        <v>297</v>
      </c>
      <c r="E1012" t="s">
        <v>298</v>
      </c>
      <c r="F1012" t="s">
        <v>146</v>
      </c>
      <c r="G1012" t="s">
        <v>145</v>
      </c>
      <c r="H1012">
        <v>1324</v>
      </c>
      <c r="I1012" t="s">
        <v>17</v>
      </c>
      <c r="J1012" t="s">
        <v>17</v>
      </c>
      <c r="K1012" s="1" t="str">
        <f t="shared" si="16"/>
        <v>M</v>
      </c>
      <c r="L1012" s="1" t="str" cm="1">
        <f t="array" ref="L1012">_xlfn.XLOOKUP(K1012,'COD Lookup'!A$2:$A$22,'COD Lookup'!$B$2:$B$22,,0)</f>
        <v>Natural</v>
      </c>
    </row>
    <row r="1013" spans="2:12" x14ac:dyDescent="0.35">
      <c r="B1013" t="s">
        <v>287</v>
      </c>
      <c r="C1013">
        <v>2022</v>
      </c>
      <c r="D1013" t="s">
        <v>297</v>
      </c>
      <c r="E1013" t="s">
        <v>298</v>
      </c>
      <c r="F1013" t="s">
        <v>144</v>
      </c>
      <c r="G1013" t="s">
        <v>143</v>
      </c>
      <c r="H1013">
        <v>6293</v>
      </c>
      <c r="I1013" t="s">
        <v>17</v>
      </c>
      <c r="J1013" t="s">
        <v>17</v>
      </c>
      <c r="K1013" s="1" t="str">
        <f t="shared" si="16"/>
        <v>N</v>
      </c>
      <c r="L1013" s="1" t="str" cm="1">
        <f t="array" ref="L1013">_xlfn.XLOOKUP(K1013,'COD Lookup'!A$2:$A$22,'COD Lookup'!$B$2:$B$22,,0)</f>
        <v>Natural</v>
      </c>
    </row>
    <row r="1014" spans="2:12" x14ac:dyDescent="0.35">
      <c r="B1014" t="s">
        <v>287</v>
      </c>
      <c r="C1014">
        <v>2022</v>
      </c>
      <c r="D1014" t="s">
        <v>297</v>
      </c>
      <c r="E1014" t="s">
        <v>298</v>
      </c>
      <c r="F1014" t="s">
        <v>142</v>
      </c>
      <c r="G1014" t="s">
        <v>141</v>
      </c>
      <c r="H1014">
        <v>75</v>
      </c>
      <c r="I1014" t="s">
        <v>17</v>
      </c>
      <c r="J1014" t="s">
        <v>17</v>
      </c>
      <c r="K1014" s="1" t="str">
        <f t="shared" si="16"/>
        <v>O</v>
      </c>
      <c r="L1014" s="1" t="str" cm="1">
        <f t="array" ref="L1014">_xlfn.XLOOKUP(K1014,'COD Lookup'!A$2:$A$22,'COD Lookup'!$B$2:$B$22,,0)</f>
        <v>Natural</v>
      </c>
    </row>
    <row r="1015" spans="2:12" x14ac:dyDescent="0.35">
      <c r="B1015" t="s">
        <v>287</v>
      </c>
      <c r="C1015">
        <v>2022</v>
      </c>
      <c r="D1015" t="s">
        <v>297</v>
      </c>
      <c r="E1015" t="s">
        <v>298</v>
      </c>
      <c r="F1015" t="s">
        <v>140</v>
      </c>
      <c r="G1015" t="s">
        <v>139</v>
      </c>
      <c r="H1015">
        <v>817</v>
      </c>
      <c r="I1015" t="s">
        <v>17</v>
      </c>
      <c r="J1015" t="s">
        <v>17</v>
      </c>
      <c r="K1015" s="1" t="str">
        <f t="shared" si="16"/>
        <v>P</v>
      </c>
      <c r="L1015" s="1" t="str" cm="1">
        <f t="array" ref="L1015">_xlfn.XLOOKUP(K1015,'COD Lookup'!A$2:$A$22,'COD Lookup'!$B$2:$B$22,,0)</f>
        <v>Natural</v>
      </c>
    </row>
    <row r="1016" spans="2:12" x14ac:dyDescent="0.35">
      <c r="B1016" t="s">
        <v>287</v>
      </c>
      <c r="C1016">
        <v>2022</v>
      </c>
      <c r="D1016" t="s">
        <v>297</v>
      </c>
      <c r="E1016" t="s">
        <v>298</v>
      </c>
      <c r="F1016" t="s">
        <v>138</v>
      </c>
      <c r="G1016" t="s">
        <v>137</v>
      </c>
      <c r="H1016">
        <v>856</v>
      </c>
      <c r="I1016" t="s">
        <v>17</v>
      </c>
      <c r="J1016" t="s">
        <v>17</v>
      </c>
      <c r="K1016" s="1" t="str">
        <f t="shared" si="16"/>
        <v>Q</v>
      </c>
      <c r="L1016" s="1" t="str" cm="1">
        <f t="array" ref="L1016">_xlfn.XLOOKUP(K1016,'COD Lookup'!A$2:$A$22,'COD Lookup'!$B$2:$B$22,,0)</f>
        <v>Natural</v>
      </c>
    </row>
    <row r="1017" spans="2:12" x14ac:dyDescent="0.35">
      <c r="B1017" t="s">
        <v>287</v>
      </c>
      <c r="C1017">
        <v>2022</v>
      </c>
      <c r="D1017" t="s">
        <v>297</v>
      </c>
      <c r="E1017" t="s">
        <v>298</v>
      </c>
      <c r="F1017" t="s">
        <v>136</v>
      </c>
      <c r="G1017" t="s">
        <v>135</v>
      </c>
      <c r="H1017">
        <v>3835</v>
      </c>
      <c r="I1017" t="s">
        <v>17</v>
      </c>
      <c r="J1017" t="s">
        <v>17</v>
      </c>
      <c r="K1017" s="1" t="str">
        <f t="shared" si="16"/>
        <v>R</v>
      </c>
      <c r="L1017" s="1" t="str" cm="1">
        <f t="array" ref="L1017">_xlfn.XLOOKUP(K1017,'COD Lookup'!A$2:$A$22,'COD Lookup'!$B$2:$B$22,,0)</f>
        <v>Natural</v>
      </c>
    </row>
    <row r="1018" spans="2:12" x14ac:dyDescent="0.35">
      <c r="B1018" t="s">
        <v>287</v>
      </c>
      <c r="C1018">
        <v>2022</v>
      </c>
      <c r="D1018" t="s">
        <v>297</v>
      </c>
      <c r="E1018" t="s">
        <v>298</v>
      </c>
      <c r="F1018" t="s">
        <v>134</v>
      </c>
      <c r="G1018" t="s">
        <v>133</v>
      </c>
      <c r="H1018">
        <v>7045</v>
      </c>
      <c r="I1018" t="s">
        <v>17</v>
      </c>
      <c r="J1018" t="s">
        <v>17</v>
      </c>
      <c r="K1018" s="1" t="str">
        <f t="shared" si="16"/>
        <v>U</v>
      </c>
      <c r="L1018" s="1" t="str" cm="1">
        <f t="array" ref="L1018">_xlfn.XLOOKUP(K1018,'COD Lookup'!A$2:$A$22,'COD Lookup'!$B$2:$B$22,,0)</f>
        <v>COVID</v>
      </c>
    </row>
    <row r="1019" spans="2:12" x14ac:dyDescent="0.35">
      <c r="B1019" t="s">
        <v>287</v>
      </c>
      <c r="C1019">
        <v>2022</v>
      </c>
      <c r="D1019" t="s">
        <v>297</v>
      </c>
      <c r="E1019" t="s">
        <v>298</v>
      </c>
      <c r="F1019" t="s">
        <v>170</v>
      </c>
      <c r="G1019" t="s">
        <v>169</v>
      </c>
      <c r="H1019">
        <v>24964</v>
      </c>
      <c r="I1019" t="s">
        <v>17</v>
      </c>
      <c r="J1019" t="s">
        <v>17</v>
      </c>
      <c r="K1019" s="1" t="str">
        <f t="shared" si="16"/>
        <v>V</v>
      </c>
      <c r="L1019" s="1" t="str" cm="1">
        <f t="array" ref="L1019">_xlfn.XLOOKUP(K1019,'COD Lookup'!A$2:$A$22,'COD Lookup'!$B$2:$B$22,,0)</f>
        <v>External</v>
      </c>
    </row>
    <row r="1020" spans="2:12" x14ac:dyDescent="0.35">
      <c r="B1020" t="s">
        <v>287</v>
      </c>
      <c r="C1020">
        <v>2022</v>
      </c>
      <c r="D1020" t="s">
        <v>299</v>
      </c>
      <c r="E1020" t="s">
        <v>300</v>
      </c>
      <c r="F1020" t="s">
        <v>166</v>
      </c>
      <c r="G1020" t="s">
        <v>165</v>
      </c>
      <c r="H1020">
        <v>5815</v>
      </c>
      <c r="I1020" t="s">
        <v>17</v>
      </c>
      <c r="J1020" t="s">
        <v>17</v>
      </c>
      <c r="K1020" s="1" t="str">
        <f t="shared" si="16"/>
        <v>A</v>
      </c>
      <c r="L1020" s="1" t="str" cm="1">
        <f t="array" ref="L1020">_xlfn.XLOOKUP(K1020,'COD Lookup'!A$2:$A$22,'COD Lookup'!$B$2:$B$22,,0)</f>
        <v>Natural</v>
      </c>
    </row>
    <row r="1021" spans="2:12" x14ac:dyDescent="0.35">
      <c r="B1021" t="s">
        <v>287</v>
      </c>
      <c r="C1021">
        <v>2022</v>
      </c>
      <c r="D1021" t="s">
        <v>299</v>
      </c>
      <c r="E1021" t="s">
        <v>300</v>
      </c>
      <c r="F1021" t="s">
        <v>164</v>
      </c>
      <c r="G1021" t="s">
        <v>163</v>
      </c>
      <c r="H1021">
        <v>53397</v>
      </c>
      <c r="I1021" t="s">
        <v>17</v>
      </c>
      <c r="J1021" t="s">
        <v>17</v>
      </c>
      <c r="K1021" s="1" t="str">
        <f t="shared" si="16"/>
        <v>C</v>
      </c>
      <c r="L1021" s="1" t="str" cm="1">
        <f t="array" ref="L1021">_xlfn.XLOOKUP(K1021,'COD Lookup'!A$2:$A$22,'COD Lookup'!$B$2:$B$22,,0)</f>
        <v>Natural</v>
      </c>
    </row>
    <row r="1022" spans="2:12" x14ac:dyDescent="0.35">
      <c r="B1022" t="s">
        <v>287</v>
      </c>
      <c r="C1022">
        <v>2022</v>
      </c>
      <c r="D1022" t="s">
        <v>299</v>
      </c>
      <c r="E1022" t="s">
        <v>300</v>
      </c>
      <c r="F1022" t="s">
        <v>162</v>
      </c>
      <c r="G1022" t="s">
        <v>161</v>
      </c>
      <c r="H1022">
        <v>1024</v>
      </c>
      <c r="I1022" t="s">
        <v>17</v>
      </c>
      <c r="J1022" t="s">
        <v>17</v>
      </c>
      <c r="K1022" s="1" t="str">
        <f t="shared" si="16"/>
        <v>D</v>
      </c>
      <c r="L1022" s="1" t="str" cm="1">
        <f t="array" ref="L1022">_xlfn.XLOOKUP(K1022,'COD Lookup'!A$2:$A$22,'COD Lookup'!$B$2:$B$22,,0)</f>
        <v>Natural</v>
      </c>
    </row>
    <row r="1023" spans="2:12" x14ac:dyDescent="0.35">
      <c r="B1023" t="s">
        <v>287</v>
      </c>
      <c r="C1023">
        <v>2022</v>
      </c>
      <c r="D1023" t="s">
        <v>299</v>
      </c>
      <c r="E1023" t="s">
        <v>300</v>
      </c>
      <c r="F1023" t="s">
        <v>160</v>
      </c>
      <c r="G1023" t="s">
        <v>159</v>
      </c>
      <c r="H1023">
        <v>14430</v>
      </c>
      <c r="I1023" t="s">
        <v>17</v>
      </c>
      <c r="J1023" t="s">
        <v>17</v>
      </c>
      <c r="K1023" s="1" t="str">
        <f t="shared" si="16"/>
        <v>E</v>
      </c>
      <c r="L1023" s="1" t="str" cm="1">
        <f t="array" ref="L1023">_xlfn.XLOOKUP(K1023,'COD Lookup'!A$2:$A$22,'COD Lookup'!$B$2:$B$22,,0)</f>
        <v>Natural</v>
      </c>
    </row>
    <row r="1024" spans="2:12" x14ac:dyDescent="0.35">
      <c r="B1024" t="s">
        <v>287</v>
      </c>
      <c r="C1024">
        <v>2022</v>
      </c>
      <c r="D1024" t="s">
        <v>299</v>
      </c>
      <c r="E1024" t="s">
        <v>300</v>
      </c>
      <c r="F1024" t="s">
        <v>158</v>
      </c>
      <c r="G1024" t="s">
        <v>157</v>
      </c>
      <c r="H1024">
        <v>11748</v>
      </c>
      <c r="I1024" t="s">
        <v>17</v>
      </c>
      <c r="J1024" t="s">
        <v>17</v>
      </c>
      <c r="K1024" s="1" t="str">
        <f t="shared" si="16"/>
        <v>F</v>
      </c>
      <c r="L1024" s="1" t="str" cm="1">
        <f t="array" ref="L1024">_xlfn.XLOOKUP(K1024,'COD Lookup'!A$2:$A$22,'COD Lookup'!$B$2:$B$22,,0)</f>
        <v>Natural</v>
      </c>
    </row>
    <row r="1025" spans="2:12" x14ac:dyDescent="0.35">
      <c r="B1025" t="s">
        <v>287</v>
      </c>
      <c r="C1025">
        <v>2022</v>
      </c>
      <c r="D1025" t="s">
        <v>299</v>
      </c>
      <c r="E1025" t="s">
        <v>300</v>
      </c>
      <c r="F1025" t="s">
        <v>156</v>
      </c>
      <c r="G1025" t="s">
        <v>155</v>
      </c>
      <c r="H1025">
        <v>22514</v>
      </c>
      <c r="I1025" t="s">
        <v>17</v>
      </c>
      <c r="J1025" t="s">
        <v>17</v>
      </c>
      <c r="K1025" s="1" t="str">
        <f t="shared" si="16"/>
        <v>G</v>
      </c>
      <c r="L1025" s="1" t="str" cm="1">
        <f t="array" ref="L1025">_xlfn.XLOOKUP(K1025,'COD Lookup'!A$2:$A$22,'COD Lookup'!$B$2:$B$22,,0)</f>
        <v>Natural</v>
      </c>
    </row>
    <row r="1026" spans="2:12" x14ac:dyDescent="0.35">
      <c r="B1026" t="s">
        <v>287</v>
      </c>
      <c r="C1026">
        <v>2022</v>
      </c>
      <c r="D1026" t="s">
        <v>299</v>
      </c>
      <c r="E1026" t="s">
        <v>300</v>
      </c>
      <c r="F1026" t="s">
        <v>154</v>
      </c>
      <c r="G1026" t="s">
        <v>153</v>
      </c>
      <c r="H1026">
        <v>76934</v>
      </c>
      <c r="I1026" t="s">
        <v>17</v>
      </c>
      <c r="J1026" t="s">
        <v>17</v>
      </c>
      <c r="K1026" s="1" t="str">
        <f t="shared" si="16"/>
        <v>I</v>
      </c>
      <c r="L1026" s="1" t="str" cm="1">
        <f t="array" ref="L1026">_xlfn.XLOOKUP(K1026,'COD Lookup'!A$2:$A$22,'COD Lookup'!$B$2:$B$22,,0)</f>
        <v>Natural</v>
      </c>
    </row>
    <row r="1027" spans="2:12" x14ac:dyDescent="0.35">
      <c r="B1027" t="s">
        <v>287</v>
      </c>
      <c r="C1027">
        <v>2022</v>
      </c>
      <c r="D1027" t="s">
        <v>299</v>
      </c>
      <c r="E1027" t="s">
        <v>300</v>
      </c>
      <c r="F1027" t="s">
        <v>152</v>
      </c>
      <c r="G1027" t="s">
        <v>151</v>
      </c>
      <c r="H1027">
        <v>21221</v>
      </c>
      <c r="I1027" t="s">
        <v>17</v>
      </c>
      <c r="J1027" t="s">
        <v>17</v>
      </c>
      <c r="K1027" s="1" t="str">
        <f t="shared" si="16"/>
        <v>J</v>
      </c>
      <c r="L1027" s="1" t="str" cm="1">
        <f t="array" ref="L1027">_xlfn.XLOOKUP(K1027,'COD Lookup'!A$2:$A$22,'COD Lookup'!$B$2:$B$22,,0)</f>
        <v>Natural</v>
      </c>
    </row>
    <row r="1028" spans="2:12" x14ac:dyDescent="0.35">
      <c r="B1028" t="s">
        <v>287</v>
      </c>
      <c r="C1028">
        <v>2022</v>
      </c>
      <c r="D1028" t="s">
        <v>299</v>
      </c>
      <c r="E1028" t="s">
        <v>300</v>
      </c>
      <c r="F1028" t="s">
        <v>150</v>
      </c>
      <c r="G1028" t="s">
        <v>149</v>
      </c>
      <c r="H1028">
        <v>11186</v>
      </c>
      <c r="I1028" t="s">
        <v>17</v>
      </c>
      <c r="J1028" t="s">
        <v>17</v>
      </c>
      <c r="K1028" s="1" t="str">
        <f t="shared" si="16"/>
        <v>K</v>
      </c>
      <c r="L1028" s="1" t="str" cm="1">
        <f t="array" ref="L1028">_xlfn.XLOOKUP(K1028,'COD Lookup'!A$2:$A$22,'COD Lookup'!$B$2:$B$22,,0)</f>
        <v>Natural</v>
      </c>
    </row>
    <row r="1029" spans="2:12" x14ac:dyDescent="0.35">
      <c r="B1029" t="s">
        <v>287</v>
      </c>
      <c r="C1029">
        <v>2022</v>
      </c>
      <c r="D1029" t="s">
        <v>299</v>
      </c>
      <c r="E1029" t="s">
        <v>300</v>
      </c>
      <c r="F1029" t="s">
        <v>148</v>
      </c>
      <c r="G1029" t="s">
        <v>147</v>
      </c>
      <c r="H1029">
        <v>605</v>
      </c>
      <c r="I1029" t="s">
        <v>17</v>
      </c>
      <c r="J1029" t="s">
        <v>17</v>
      </c>
      <c r="K1029" s="1" t="str">
        <f t="shared" si="16"/>
        <v>L</v>
      </c>
      <c r="L1029" s="1" t="str" cm="1">
        <f t="array" ref="L1029">_xlfn.XLOOKUP(K1029,'COD Lookup'!A$2:$A$22,'COD Lookup'!$B$2:$B$22,,0)</f>
        <v>Natural</v>
      </c>
    </row>
    <row r="1030" spans="2:12" x14ac:dyDescent="0.35">
      <c r="B1030" t="s">
        <v>287</v>
      </c>
      <c r="C1030">
        <v>2022</v>
      </c>
      <c r="D1030" t="s">
        <v>299</v>
      </c>
      <c r="E1030" t="s">
        <v>300</v>
      </c>
      <c r="F1030" t="s">
        <v>146</v>
      </c>
      <c r="G1030" t="s">
        <v>145</v>
      </c>
      <c r="H1030">
        <v>1357</v>
      </c>
      <c r="I1030" t="s">
        <v>17</v>
      </c>
      <c r="J1030" t="s">
        <v>17</v>
      </c>
      <c r="K1030" s="1" t="str">
        <f t="shared" si="16"/>
        <v>M</v>
      </c>
      <c r="L1030" s="1" t="str" cm="1">
        <f t="array" ref="L1030">_xlfn.XLOOKUP(K1030,'COD Lookup'!A$2:$A$22,'COD Lookup'!$B$2:$B$22,,0)</f>
        <v>Natural</v>
      </c>
    </row>
    <row r="1031" spans="2:12" x14ac:dyDescent="0.35">
      <c r="B1031" t="s">
        <v>287</v>
      </c>
      <c r="C1031">
        <v>2022</v>
      </c>
      <c r="D1031" t="s">
        <v>299</v>
      </c>
      <c r="E1031" t="s">
        <v>300</v>
      </c>
      <c r="F1031" t="s">
        <v>144</v>
      </c>
      <c r="G1031" t="s">
        <v>143</v>
      </c>
      <c r="H1031">
        <v>6665</v>
      </c>
      <c r="I1031" t="s">
        <v>17</v>
      </c>
      <c r="J1031" t="s">
        <v>17</v>
      </c>
      <c r="K1031" s="1" t="str">
        <f t="shared" si="16"/>
        <v>N</v>
      </c>
      <c r="L1031" s="1" t="str" cm="1">
        <f t="array" ref="L1031">_xlfn.XLOOKUP(K1031,'COD Lookup'!A$2:$A$22,'COD Lookup'!$B$2:$B$22,,0)</f>
        <v>Natural</v>
      </c>
    </row>
    <row r="1032" spans="2:12" x14ac:dyDescent="0.35">
      <c r="B1032" t="s">
        <v>287</v>
      </c>
      <c r="C1032">
        <v>2022</v>
      </c>
      <c r="D1032" t="s">
        <v>299</v>
      </c>
      <c r="E1032" t="s">
        <v>300</v>
      </c>
      <c r="F1032" t="s">
        <v>142</v>
      </c>
      <c r="G1032" t="s">
        <v>141</v>
      </c>
      <c r="H1032">
        <v>83</v>
      </c>
      <c r="I1032" t="s">
        <v>17</v>
      </c>
      <c r="J1032" t="s">
        <v>17</v>
      </c>
      <c r="K1032" s="1" t="str">
        <f t="shared" si="16"/>
        <v>O</v>
      </c>
      <c r="L1032" s="1" t="str" cm="1">
        <f t="array" ref="L1032">_xlfn.XLOOKUP(K1032,'COD Lookup'!A$2:$A$22,'COD Lookup'!$B$2:$B$22,,0)</f>
        <v>Natural</v>
      </c>
    </row>
    <row r="1033" spans="2:12" x14ac:dyDescent="0.35">
      <c r="B1033" t="s">
        <v>287</v>
      </c>
      <c r="C1033">
        <v>2022</v>
      </c>
      <c r="D1033" t="s">
        <v>299</v>
      </c>
      <c r="E1033" t="s">
        <v>300</v>
      </c>
      <c r="F1033" t="s">
        <v>140</v>
      </c>
      <c r="G1033" t="s">
        <v>139</v>
      </c>
      <c r="H1033">
        <v>851</v>
      </c>
      <c r="I1033" t="s">
        <v>17</v>
      </c>
      <c r="J1033" t="s">
        <v>17</v>
      </c>
      <c r="K1033" s="1" t="str">
        <f t="shared" si="16"/>
        <v>P</v>
      </c>
      <c r="L1033" s="1" t="str" cm="1">
        <f t="array" ref="L1033">_xlfn.XLOOKUP(K1033,'COD Lookup'!A$2:$A$22,'COD Lookup'!$B$2:$B$22,,0)</f>
        <v>Natural</v>
      </c>
    </row>
    <row r="1034" spans="2:12" x14ac:dyDescent="0.35">
      <c r="B1034" t="s">
        <v>287</v>
      </c>
      <c r="C1034">
        <v>2022</v>
      </c>
      <c r="D1034" t="s">
        <v>299</v>
      </c>
      <c r="E1034" t="s">
        <v>300</v>
      </c>
      <c r="F1034" t="s">
        <v>138</v>
      </c>
      <c r="G1034" t="s">
        <v>137</v>
      </c>
      <c r="H1034">
        <v>816</v>
      </c>
      <c r="I1034" t="s">
        <v>17</v>
      </c>
      <c r="J1034" t="s">
        <v>17</v>
      </c>
      <c r="K1034" s="1" t="str">
        <f t="shared" si="16"/>
        <v>Q</v>
      </c>
      <c r="L1034" s="1" t="str" cm="1">
        <f t="array" ref="L1034">_xlfn.XLOOKUP(K1034,'COD Lookup'!A$2:$A$22,'COD Lookup'!$B$2:$B$22,,0)</f>
        <v>Natural</v>
      </c>
    </row>
    <row r="1035" spans="2:12" x14ac:dyDescent="0.35">
      <c r="B1035" t="s">
        <v>287</v>
      </c>
      <c r="C1035">
        <v>2022</v>
      </c>
      <c r="D1035" t="s">
        <v>299</v>
      </c>
      <c r="E1035" t="s">
        <v>300</v>
      </c>
      <c r="F1035" t="s">
        <v>136</v>
      </c>
      <c r="G1035" t="s">
        <v>135</v>
      </c>
      <c r="H1035">
        <v>4721</v>
      </c>
      <c r="I1035" t="s">
        <v>17</v>
      </c>
      <c r="J1035" t="s">
        <v>17</v>
      </c>
      <c r="K1035" s="1" t="str">
        <f t="shared" si="16"/>
        <v>R</v>
      </c>
      <c r="L1035" s="1" t="str" cm="1">
        <f t="array" ref="L1035">_xlfn.XLOOKUP(K1035,'COD Lookup'!A$2:$A$22,'COD Lookup'!$B$2:$B$22,,0)</f>
        <v>Natural</v>
      </c>
    </row>
    <row r="1036" spans="2:12" x14ac:dyDescent="0.35">
      <c r="B1036" t="s">
        <v>287</v>
      </c>
      <c r="C1036">
        <v>2022</v>
      </c>
      <c r="D1036" t="s">
        <v>299</v>
      </c>
      <c r="E1036" t="s">
        <v>300</v>
      </c>
      <c r="F1036" t="s">
        <v>134</v>
      </c>
      <c r="G1036" t="s">
        <v>133</v>
      </c>
      <c r="H1036">
        <v>6092</v>
      </c>
      <c r="I1036" t="s">
        <v>17</v>
      </c>
      <c r="J1036" t="s">
        <v>17</v>
      </c>
      <c r="K1036" s="1" t="str">
        <f t="shared" si="16"/>
        <v>U</v>
      </c>
      <c r="L1036" s="1" t="str" cm="1">
        <f t="array" ref="L1036">_xlfn.XLOOKUP(K1036,'COD Lookup'!A$2:$A$22,'COD Lookup'!$B$2:$B$22,,0)</f>
        <v>COVID</v>
      </c>
    </row>
    <row r="1037" spans="2:12" x14ac:dyDescent="0.35">
      <c r="B1037" t="s">
        <v>287</v>
      </c>
      <c r="C1037">
        <v>2022</v>
      </c>
      <c r="D1037" t="s">
        <v>299</v>
      </c>
      <c r="E1037" t="s">
        <v>300</v>
      </c>
      <c r="F1037" t="s">
        <v>170</v>
      </c>
      <c r="G1037" t="s">
        <v>169</v>
      </c>
      <c r="H1037">
        <v>856</v>
      </c>
      <c r="I1037" t="s">
        <v>17</v>
      </c>
      <c r="J1037" t="s">
        <v>17</v>
      </c>
      <c r="K1037" s="1" t="str">
        <f t="shared" si="16"/>
        <v>V</v>
      </c>
      <c r="L1037" s="1" t="str" cm="1">
        <f t="array" ref="L1037">_xlfn.XLOOKUP(K1037,'COD Lookup'!A$2:$A$22,'COD Lookup'!$B$2:$B$22,,0)</f>
        <v>External</v>
      </c>
    </row>
    <row r="1038" spans="2:12" x14ac:dyDescent="0.35">
      <c r="B1038" t="s">
        <v>287</v>
      </c>
      <c r="C1038">
        <v>2022</v>
      </c>
      <c r="D1038" t="s">
        <v>299</v>
      </c>
      <c r="E1038" t="s">
        <v>300</v>
      </c>
      <c r="F1038" t="s">
        <v>132</v>
      </c>
      <c r="G1038" t="s">
        <v>131</v>
      </c>
      <c r="H1038">
        <v>24208</v>
      </c>
      <c r="I1038" t="s">
        <v>17</v>
      </c>
      <c r="J1038" t="s">
        <v>17</v>
      </c>
      <c r="K1038" s="1" t="str">
        <f t="shared" si="16"/>
        <v>9</v>
      </c>
      <c r="L1038" s="1" t="str" cm="1">
        <f t="array" ref="L1038">_xlfn.XLOOKUP(K1038,'COD Lookup'!A$2:$A$22,'COD Lookup'!$B$2:$B$22,,0)</f>
        <v>Investigation</v>
      </c>
    </row>
    <row r="1039" spans="2:12" x14ac:dyDescent="0.35">
      <c r="B1039" t="s">
        <v>287</v>
      </c>
      <c r="C1039">
        <v>2022</v>
      </c>
      <c r="D1039" t="s">
        <v>301</v>
      </c>
      <c r="E1039" t="s">
        <v>302</v>
      </c>
      <c r="F1039" t="s">
        <v>166</v>
      </c>
      <c r="G1039" t="s">
        <v>165</v>
      </c>
      <c r="H1039">
        <v>6170</v>
      </c>
      <c r="I1039" t="s">
        <v>17</v>
      </c>
      <c r="J1039" t="s">
        <v>17</v>
      </c>
      <c r="K1039" s="1" t="str">
        <f t="shared" si="16"/>
        <v>A</v>
      </c>
      <c r="L1039" s="1" t="str" cm="1">
        <f t="array" ref="L1039">_xlfn.XLOOKUP(K1039,'COD Lookup'!A$2:$A$22,'COD Lookup'!$B$2:$B$22,,0)</f>
        <v>Natural</v>
      </c>
    </row>
    <row r="1040" spans="2:12" x14ac:dyDescent="0.35">
      <c r="B1040" t="s">
        <v>287</v>
      </c>
      <c r="C1040">
        <v>2022</v>
      </c>
      <c r="D1040" t="s">
        <v>301</v>
      </c>
      <c r="E1040" t="s">
        <v>302</v>
      </c>
      <c r="F1040" t="s">
        <v>164</v>
      </c>
      <c r="G1040" t="s">
        <v>163</v>
      </c>
      <c r="H1040">
        <v>52324</v>
      </c>
      <c r="I1040" t="s">
        <v>17</v>
      </c>
      <c r="J1040" t="s">
        <v>17</v>
      </c>
      <c r="K1040" s="1" t="str">
        <f t="shared" si="16"/>
        <v>C</v>
      </c>
      <c r="L1040" s="1" t="str" cm="1">
        <f t="array" ref="L1040">_xlfn.XLOOKUP(K1040,'COD Lookup'!A$2:$A$22,'COD Lookup'!$B$2:$B$22,,0)</f>
        <v>Natural</v>
      </c>
    </row>
    <row r="1041" spans="2:12" x14ac:dyDescent="0.35">
      <c r="B1041" t="s">
        <v>287</v>
      </c>
      <c r="C1041">
        <v>2022</v>
      </c>
      <c r="D1041" t="s">
        <v>301</v>
      </c>
      <c r="E1041" t="s">
        <v>302</v>
      </c>
      <c r="F1041" t="s">
        <v>162</v>
      </c>
      <c r="G1041" t="s">
        <v>161</v>
      </c>
      <c r="H1041">
        <v>990</v>
      </c>
      <c r="I1041" t="s">
        <v>17</v>
      </c>
      <c r="J1041" t="s">
        <v>17</v>
      </c>
      <c r="K1041" s="1" t="str">
        <f t="shared" si="16"/>
        <v>D</v>
      </c>
      <c r="L1041" s="1" t="str" cm="1">
        <f t="array" ref="L1041">_xlfn.XLOOKUP(K1041,'COD Lookup'!A$2:$A$22,'COD Lookup'!$B$2:$B$22,,0)</f>
        <v>Natural</v>
      </c>
    </row>
    <row r="1042" spans="2:12" x14ac:dyDescent="0.35">
      <c r="B1042" t="s">
        <v>287</v>
      </c>
      <c r="C1042">
        <v>2022</v>
      </c>
      <c r="D1042" t="s">
        <v>301</v>
      </c>
      <c r="E1042" t="s">
        <v>302</v>
      </c>
      <c r="F1042" t="s">
        <v>160</v>
      </c>
      <c r="G1042" t="s">
        <v>159</v>
      </c>
      <c r="H1042">
        <v>14550</v>
      </c>
      <c r="I1042" t="s">
        <v>17</v>
      </c>
      <c r="J1042" t="s">
        <v>17</v>
      </c>
      <c r="K1042" s="1" t="str">
        <f t="shared" si="16"/>
        <v>E</v>
      </c>
      <c r="L1042" s="1" t="str" cm="1">
        <f t="array" ref="L1042">_xlfn.XLOOKUP(K1042,'COD Lookup'!A$2:$A$22,'COD Lookup'!$B$2:$B$22,,0)</f>
        <v>Natural</v>
      </c>
    </row>
    <row r="1043" spans="2:12" x14ac:dyDescent="0.35">
      <c r="B1043" t="s">
        <v>287</v>
      </c>
      <c r="C1043">
        <v>2022</v>
      </c>
      <c r="D1043" t="s">
        <v>301</v>
      </c>
      <c r="E1043" t="s">
        <v>302</v>
      </c>
      <c r="F1043" t="s">
        <v>158</v>
      </c>
      <c r="G1043" t="s">
        <v>157</v>
      </c>
      <c r="H1043">
        <v>11739</v>
      </c>
      <c r="I1043" t="s">
        <v>17</v>
      </c>
      <c r="J1043" t="s">
        <v>17</v>
      </c>
      <c r="K1043" s="1" t="str">
        <f t="shared" si="16"/>
        <v>F</v>
      </c>
      <c r="L1043" s="1" t="str" cm="1">
        <f t="array" ref="L1043">_xlfn.XLOOKUP(K1043,'COD Lookup'!A$2:$A$22,'COD Lookup'!$B$2:$B$22,,0)</f>
        <v>Natural</v>
      </c>
    </row>
    <row r="1044" spans="2:12" x14ac:dyDescent="0.35">
      <c r="B1044" t="s">
        <v>287</v>
      </c>
      <c r="C1044">
        <v>2022</v>
      </c>
      <c r="D1044" t="s">
        <v>301</v>
      </c>
      <c r="E1044" t="s">
        <v>302</v>
      </c>
      <c r="F1044" t="s">
        <v>156</v>
      </c>
      <c r="G1044" t="s">
        <v>155</v>
      </c>
      <c r="H1044">
        <v>22586</v>
      </c>
      <c r="I1044" t="s">
        <v>17</v>
      </c>
      <c r="J1044" t="s">
        <v>17</v>
      </c>
      <c r="K1044" s="1" t="str">
        <f t="shared" si="16"/>
        <v>G</v>
      </c>
      <c r="L1044" s="1" t="str" cm="1">
        <f t="array" ref="L1044">_xlfn.XLOOKUP(K1044,'COD Lookup'!A$2:$A$22,'COD Lookup'!$B$2:$B$22,,0)</f>
        <v>Natural</v>
      </c>
    </row>
    <row r="1045" spans="2:12" x14ac:dyDescent="0.35">
      <c r="B1045" t="s">
        <v>287</v>
      </c>
      <c r="C1045">
        <v>2022</v>
      </c>
      <c r="D1045" t="s">
        <v>301</v>
      </c>
      <c r="E1045" t="s">
        <v>302</v>
      </c>
      <c r="F1045" t="s">
        <v>154</v>
      </c>
      <c r="G1045" t="s">
        <v>153</v>
      </c>
      <c r="H1045">
        <v>78461</v>
      </c>
      <c r="I1045" t="s">
        <v>17</v>
      </c>
      <c r="J1045" t="s">
        <v>17</v>
      </c>
      <c r="K1045" s="1" t="str">
        <f t="shared" si="16"/>
        <v>I</v>
      </c>
      <c r="L1045" s="1" t="str" cm="1">
        <f t="array" ref="L1045">_xlfn.XLOOKUP(K1045,'COD Lookup'!A$2:$A$22,'COD Lookup'!$B$2:$B$22,,0)</f>
        <v>Natural</v>
      </c>
    </row>
    <row r="1046" spans="2:12" x14ac:dyDescent="0.35">
      <c r="B1046" t="s">
        <v>287</v>
      </c>
      <c r="C1046">
        <v>2022</v>
      </c>
      <c r="D1046" t="s">
        <v>301</v>
      </c>
      <c r="E1046" t="s">
        <v>302</v>
      </c>
      <c r="F1046" t="s">
        <v>152</v>
      </c>
      <c r="G1046" t="s">
        <v>151</v>
      </c>
      <c r="H1046">
        <v>23584</v>
      </c>
      <c r="I1046" t="s">
        <v>17</v>
      </c>
      <c r="J1046" t="s">
        <v>17</v>
      </c>
      <c r="K1046" s="1" t="str">
        <f t="shared" si="16"/>
        <v>J</v>
      </c>
      <c r="L1046" s="1" t="str" cm="1">
        <f t="array" ref="L1046">_xlfn.XLOOKUP(K1046,'COD Lookup'!A$2:$A$22,'COD Lookup'!$B$2:$B$22,,0)</f>
        <v>Natural</v>
      </c>
    </row>
    <row r="1047" spans="2:12" x14ac:dyDescent="0.35">
      <c r="B1047" t="s">
        <v>287</v>
      </c>
      <c r="C1047">
        <v>2022</v>
      </c>
      <c r="D1047" t="s">
        <v>301</v>
      </c>
      <c r="E1047" t="s">
        <v>302</v>
      </c>
      <c r="F1047" t="s">
        <v>150</v>
      </c>
      <c r="G1047" t="s">
        <v>149</v>
      </c>
      <c r="H1047">
        <v>11135</v>
      </c>
      <c r="I1047" t="s">
        <v>17</v>
      </c>
      <c r="J1047" t="s">
        <v>17</v>
      </c>
      <c r="K1047" s="1" t="str">
        <f t="shared" si="16"/>
        <v>K</v>
      </c>
      <c r="L1047" s="1" t="str" cm="1">
        <f t="array" ref="L1047">_xlfn.XLOOKUP(K1047,'COD Lookup'!A$2:$A$22,'COD Lookup'!$B$2:$B$22,,0)</f>
        <v>Natural</v>
      </c>
    </row>
    <row r="1048" spans="2:12" x14ac:dyDescent="0.35">
      <c r="B1048" t="s">
        <v>287</v>
      </c>
      <c r="C1048">
        <v>2022</v>
      </c>
      <c r="D1048" t="s">
        <v>301</v>
      </c>
      <c r="E1048" t="s">
        <v>302</v>
      </c>
      <c r="F1048" t="s">
        <v>148</v>
      </c>
      <c r="G1048" t="s">
        <v>147</v>
      </c>
      <c r="H1048">
        <v>610</v>
      </c>
      <c r="I1048" t="s">
        <v>17</v>
      </c>
      <c r="J1048" t="s">
        <v>17</v>
      </c>
      <c r="K1048" s="1" t="str">
        <f t="shared" si="16"/>
        <v>L</v>
      </c>
      <c r="L1048" s="1" t="str" cm="1">
        <f t="array" ref="L1048">_xlfn.XLOOKUP(K1048,'COD Lookup'!A$2:$A$22,'COD Lookup'!$B$2:$B$22,,0)</f>
        <v>Natural</v>
      </c>
    </row>
    <row r="1049" spans="2:12" x14ac:dyDescent="0.35">
      <c r="B1049" t="s">
        <v>287</v>
      </c>
      <c r="C1049">
        <v>2022</v>
      </c>
      <c r="D1049" t="s">
        <v>301</v>
      </c>
      <c r="E1049" t="s">
        <v>302</v>
      </c>
      <c r="F1049" t="s">
        <v>146</v>
      </c>
      <c r="G1049" t="s">
        <v>145</v>
      </c>
      <c r="H1049">
        <v>1379</v>
      </c>
      <c r="I1049" t="s">
        <v>17</v>
      </c>
      <c r="J1049" t="s">
        <v>17</v>
      </c>
      <c r="K1049" s="1" t="str">
        <f t="shared" si="16"/>
        <v>M</v>
      </c>
      <c r="L1049" s="1" t="str" cm="1">
        <f t="array" ref="L1049">_xlfn.XLOOKUP(K1049,'COD Lookup'!A$2:$A$22,'COD Lookup'!$B$2:$B$22,,0)</f>
        <v>Natural</v>
      </c>
    </row>
    <row r="1050" spans="2:12" x14ac:dyDescent="0.35">
      <c r="B1050" t="s">
        <v>287</v>
      </c>
      <c r="C1050">
        <v>2022</v>
      </c>
      <c r="D1050" t="s">
        <v>301</v>
      </c>
      <c r="E1050" t="s">
        <v>302</v>
      </c>
      <c r="F1050" t="s">
        <v>144</v>
      </c>
      <c r="G1050" t="s">
        <v>143</v>
      </c>
      <c r="H1050">
        <v>6655</v>
      </c>
      <c r="I1050" t="s">
        <v>17</v>
      </c>
      <c r="J1050" t="s">
        <v>17</v>
      </c>
      <c r="K1050" s="1" t="str">
        <f t="shared" si="16"/>
        <v>N</v>
      </c>
      <c r="L1050" s="1" t="str" cm="1">
        <f t="array" ref="L1050">_xlfn.XLOOKUP(K1050,'COD Lookup'!A$2:$A$22,'COD Lookup'!$B$2:$B$22,,0)</f>
        <v>Natural</v>
      </c>
    </row>
    <row r="1051" spans="2:12" x14ac:dyDescent="0.35">
      <c r="B1051" t="s">
        <v>287</v>
      </c>
      <c r="C1051">
        <v>2022</v>
      </c>
      <c r="D1051" t="s">
        <v>301</v>
      </c>
      <c r="E1051" t="s">
        <v>302</v>
      </c>
      <c r="F1051" t="s">
        <v>142</v>
      </c>
      <c r="G1051" t="s">
        <v>141</v>
      </c>
      <c r="H1051">
        <v>96</v>
      </c>
      <c r="I1051" t="s">
        <v>17</v>
      </c>
      <c r="J1051" t="s">
        <v>17</v>
      </c>
      <c r="K1051" s="1" t="str">
        <f t="shared" si="16"/>
        <v>O</v>
      </c>
      <c r="L1051" s="1" t="str" cm="1">
        <f t="array" ref="L1051">_xlfn.XLOOKUP(K1051,'COD Lookup'!A$2:$A$22,'COD Lookup'!$B$2:$B$22,,0)</f>
        <v>Natural</v>
      </c>
    </row>
    <row r="1052" spans="2:12" x14ac:dyDescent="0.35">
      <c r="B1052" t="s">
        <v>287</v>
      </c>
      <c r="C1052">
        <v>2022</v>
      </c>
      <c r="D1052" t="s">
        <v>301</v>
      </c>
      <c r="E1052" t="s">
        <v>302</v>
      </c>
      <c r="F1052" t="s">
        <v>140</v>
      </c>
      <c r="G1052" t="s">
        <v>139</v>
      </c>
      <c r="H1052">
        <v>814</v>
      </c>
      <c r="I1052" t="s">
        <v>17</v>
      </c>
      <c r="J1052" t="s">
        <v>17</v>
      </c>
      <c r="K1052" s="1" t="str">
        <f t="shared" si="16"/>
        <v>P</v>
      </c>
      <c r="L1052" s="1" t="str" cm="1">
        <f t="array" ref="L1052">_xlfn.XLOOKUP(K1052,'COD Lookup'!A$2:$A$22,'COD Lookup'!$B$2:$B$22,,0)</f>
        <v>Natural</v>
      </c>
    </row>
    <row r="1053" spans="2:12" x14ac:dyDescent="0.35">
      <c r="B1053" t="s">
        <v>287</v>
      </c>
      <c r="C1053">
        <v>2022</v>
      </c>
      <c r="D1053" t="s">
        <v>301</v>
      </c>
      <c r="E1053" t="s">
        <v>302</v>
      </c>
      <c r="F1053" t="s">
        <v>138</v>
      </c>
      <c r="G1053" t="s">
        <v>137</v>
      </c>
      <c r="H1053">
        <v>877</v>
      </c>
      <c r="I1053" t="s">
        <v>17</v>
      </c>
      <c r="J1053" t="s">
        <v>17</v>
      </c>
      <c r="K1053" s="1" t="str">
        <f t="shared" si="16"/>
        <v>Q</v>
      </c>
      <c r="L1053" s="1" t="str" cm="1">
        <f t="array" ref="L1053">_xlfn.XLOOKUP(K1053,'COD Lookup'!A$2:$A$22,'COD Lookup'!$B$2:$B$22,,0)</f>
        <v>Natural</v>
      </c>
    </row>
    <row r="1054" spans="2:12" x14ac:dyDescent="0.35">
      <c r="B1054" t="s">
        <v>287</v>
      </c>
      <c r="C1054">
        <v>2022</v>
      </c>
      <c r="D1054" t="s">
        <v>301</v>
      </c>
      <c r="E1054" t="s">
        <v>302</v>
      </c>
      <c r="F1054" t="s">
        <v>136</v>
      </c>
      <c r="G1054" t="s">
        <v>135</v>
      </c>
      <c r="H1054">
        <v>5926</v>
      </c>
      <c r="I1054" t="s">
        <v>17</v>
      </c>
      <c r="J1054" t="s">
        <v>17</v>
      </c>
      <c r="K1054" s="1" t="str">
        <f t="shared" si="16"/>
        <v>R</v>
      </c>
      <c r="L1054" s="1" t="str" cm="1">
        <f t="array" ref="L1054">_xlfn.XLOOKUP(K1054,'COD Lookup'!A$2:$A$22,'COD Lookup'!$B$2:$B$22,,0)</f>
        <v>Natural</v>
      </c>
    </row>
    <row r="1055" spans="2:12" x14ac:dyDescent="0.35">
      <c r="B1055" t="s">
        <v>287</v>
      </c>
      <c r="C1055">
        <v>2022</v>
      </c>
      <c r="D1055" t="s">
        <v>301</v>
      </c>
      <c r="E1055" t="s">
        <v>302</v>
      </c>
      <c r="F1055" t="s">
        <v>134</v>
      </c>
      <c r="G1055" t="s">
        <v>133</v>
      </c>
      <c r="H1055">
        <v>6367</v>
      </c>
      <c r="I1055" t="s">
        <v>17</v>
      </c>
      <c r="J1055" t="s">
        <v>17</v>
      </c>
      <c r="K1055" s="1" t="str">
        <f t="shared" si="16"/>
        <v>U</v>
      </c>
      <c r="L1055" s="1" t="str" cm="1">
        <f t="array" ref="L1055">_xlfn.XLOOKUP(K1055,'COD Lookup'!A$2:$A$22,'COD Lookup'!$B$2:$B$22,,0)</f>
        <v>COVID</v>
      </c>
    </row>
    <row r="1056" spans="2:12" x14ac:dyDescent="0.35">
      <c r="B1056" t="s">
        <v>287</v>
      </c>
      <c r="C1056">
        <v>2022</v>
      </c>
      <c r="D1056" t="s">
        <v>301</v>
      </c>
      <c r="E1056" t="s">
        <v>302</v>
      </c>
      <c r="F1056" t="s">
        <v>132</v>
      </c>
      <c r="G1056" t="s">
        <v>131</v>
      </c>
      <c r="H1056">
        <v>22881</v>
      </c>
      <c r="I1056" t="s">
        <v>17</v>
      </c>
      <c r="J1056" t="s">
        <v>17</v>
      </c>
      <c r="K1056" s="1" t="str">
        <f t="shared" si="16"/>
        <v>9</v>
      </c>
      <c r="L1056" s="1" t="str" cm="1">
        <f t="array" ref="L1056">_xlfn.XLOOKUP(K1056,'COD Lookup'!A$2:$A$22,'COD Lookup'!$B$2:$B$22,,0)</f>
        <v>Investigation</v>
      </c>
    </row>
    <row r="1057" spans="2:12" x14ac:dyDescent="0.35">
      <c r="B1057" t="s">
        <v>287</v>
      </c>
      <c r="C1057">
        <v>2022</v>
      </c>
      <c r="D1057" t="s">
        <v>303</v>
      </c>
      <c r="E1057" t="s">
        <v>304</v>
      </c>
      <c r="F1057" t="s">
        <v>166</v>
      </c>
      <c r="G1057" t="s">
        <v>165</v>
      </c>
      <c r="H1057">
        <v>7056</v>
      </c>
      <c r="I1057" t="s">
        <v>17</v>
      </c>
      <c r="J1057" t="s">
        <v>17</v>
      </c>
      <c r="K1057" s="1" t="str">
        <f t="shared" ref="K1057:K1110" si="17">LEFT(G1057,1)</f>
        <v>A</v>
      </c>
      <c r="L1057" s="1" t="str" cm="1">
        <f t="array" ref="L1057">_xlfn.XLOOKUP(K1057,'COD Lookup'!A$2:$A$22,'COD Lookup'!$B$2:$B$22,,0)</f>
        <v>Natural</v>
      </c>
    </row>
    <row r="1058" spans="2:12" x14ac:dyDescent="0.35">
      <c r="B1058" t="s">
        <v>287</v>
      </c>
      <c r="C1058">
        <v>2022</v>
      </c>
      <c r="D1058" t="s">
        <v>303</v>
      </c>
      <c r="E1058" t="s">
        <v>304</v>
      </c>
      <c r="F1058" t="s">
        <v>164</v>
      </c>
      <c r="G1058" t="s">
        <v>163</v>
      </c>
      <c r="H1058">
        <v>54627</v>
      </c>
      <c r="I1058" t="s">
        <v>17</v>
      </c>
      <c r="J1058" t="s">
        <v>17</v>
      </c>
      <c r="K1058" s="1" t="str">
        <f t="shared" si="17"/>
        <v>C</v>
      </c>
      <c r="L1058" s="1" t="str" cm="1">
        <f t="array" ref="L1058">_xlfn.XLOOKUP(K1058,'COD Lookup'!A$2:$A$22,'COD Lookup'!$B$2:$B$22,,0)</f>
        <v>Natural</v>
      </c>
    </row>
    <row r="1059" spans="2:12" x14ac:dyDescent="0.35">
      <c r="B1059" t="s">
        <v>287</v>
      </c>
      <c r="C1059">
        <v>2022</v>
      </c>
      <c r="D1059" t="s">
        <v>303</v>
      </c>
      <c r="E1059" t="s">
        <v>304</v>
      </c>
      <c r="F1059" t="s">
        <v>162</v>
      </c>
      <c r="G1059" t="s">
        <v>161</v>
      </c>
      <c r="H1059">
        <v>1111</v>
      </c>
      <c r="I1059" t="s">
        <v>17</v>
      </c>
      <c r="J1059" t="s">
        <v>17</v>
      </c>
      <c r="K1059" s="1" t="str">
        <f t="shared" si="17"/>
        <v>D</v>
      </c>
      <c r="L1059" s="1" t="str" cm="1">
        <f t="array" ref="L1059">_xlfn.XLOOKUP(K1059,'COD Lookup'!A$2:$A$22,'COD Lookup'!$B$2:$B$22,,0)</f>
        <v>Natural</v>
      </c>
    </row>
    <row r="1060" spans="2:12" x14ac:dyDescent="0.35">
      <c r="B1060" t="s">
        <v>287</v>
      </c>
      <c r="C1060">
        <v>2022</v>
      </c>
      <c r="D1060" t="s">
        <v>303</v>
      </c>
      <c r="E1060" t="s">
        <v>304</v>
      </c>
      <c r="F1060" t="s">
        <v>160</v>
      </c>
      <c r="G1060" t="s">
        <v>159</v>
      </c>
      <c r="H1060">
        <v>16541</v>
      </c>
      <c r="I1060" t="s">
        <v>17</v>
      </c>
      <c r="J1060" t="s">
        <v>17</v>
      </c>
      <c r="K1060" s="1" t="str">
        <f t="shared" si="17"/>
        <v>E</v>
      </c>
      <c r="L1060" s="1" t="str" cm="1">
        <f t="array" ref="L1060">_xlfn.XLOOKUP(K1060,'COD Lookup'!A$2:$A$22,'COD Lookup'!$B$2:$B$22,,0)</f>
        <v>Natural</v>
      </c>
    </row>
    <row r="1061" spans="2:12" x14ac:dyDescent="0.35">
      <c r="B1061" t="s">
        <v>287</v>
      </c>
      <c r="C1061">
        <v>2022</v>
      </c>
      <c r="D1061" t="s">
        <v>303</v>
      </c>
      <c r="E1061" t="s">
        <v>304</v>
      </c>
      <c r="F1061" t="s">
        <v>158</v>
      </c>
      <c r="G1061" t="s">
        <v>157</v>
      </c>
      <c r="H1061">
        <v>13100</v>
      </c>
      <c r="I1061" t="s">
        <v>17</v>
      </c>
      <c r="J1061" t="s">
        <v>17</v>
      </c>
      <c r="K1061" s="1" t="str">
        <f t="shared" si="17"/>
        <v>F</v>
      </c>
      <c r="L1061" s="1" t="str" cm="1">
        <f t="array" ref="L1061">_xlfn.XLOOKUP(K1061,'COD Lookup'!A$2:$A$22,'COD Lookup'!$B$2:$B$22,,0)</f>
        <v>Natural</v>
      </c>
    </row>
    <row r="1062" spans="2:12" x14ac:dyDescent="0.35">
      <c r="B1062" t="s">
        <v>287</v>
      </c>
      <c r="C1062">
        <v>2022</v>
      </c>
      <c r="D1062" t="s">
        <v>303</v>
      </c>
      <c r="E1062" t="s">
        <v>304</v>
      </c>
      <c r="F1062" t="s">
        <v>156</v>
      </c>
      <c r="G1062" t="s">
        <v>155</v>
      </c>
      <c r="H1062">
        <v>25262</v>
      </c>
      <c r="I1062" t="s">
        <v>17</v>
      </c>
      <c r="J1062" t="s">
        <v>17</v>
      </c>
      <c r="K1062" s="1" t="str">
        <f t="shared" si="17"/>
        <v>G</v>
      </c>
      <c r="L1062" s="1" t="str" cm="1">
        <f t="array" ref="L1062">_xlfn.XLOOKUP(K1062,'COD Lookup'!A$2:$A$22,'COD Lookup'!$B$2:$B$22,,0)</f>
        <v>Natural</v>
      </c>
    </row>
    <row r="1063" spans="2:12" x14ac:dyDescent="0.35">
      <c r="B1063" t="s">
        <v>287</v>
      </c>
      <c r="C1063">
        <v>2022</v>
      </c>
      <c r="D1063" t="s">
        <v>303</v>
      </c>
      <c r="E1063" t="s">
        <v>304</v>
      </c>
      <c r="F1063" t="s">
        <v>154</v>
      </c>
      <c r="G1063" t="s">
        <v>153</v>
      </c>
      <c r="H1063">
        <v>87530</v>
      </c>
      <c r="I1063" t="s">
        <v>17</v>
      </c>
      <c r="J1063" t="s">
        <v>17</v>
      </c>
      <c r="K1063" s="1" t="str">
        <f t="shared" si="17"/>
        <v>I</v>
      </c>
      <c r="L1063" s="1" t="str" cm="1">
        <f t="array" ref="L1063">_xlfn.XLOOKUP(K1063,'COD Lookup'!A$2:$A$22,'COD Lookup'!$B$2:$B$22,,0)</f>
        <v>Natural</v>
      </c>
    </row>
    <row r="1064" spans="2:12" x14ac:dyDescent="0.35">
      <c r="B1064" t="s">
        <v>287</v>
      </c>
      <c r="C1064">
        <v>2022</v>
      </c>
      <c r="D1064" t="s">
        <v>303</v>
      </c>
      <c r="E1064" t="s">
        <v>304</v>
      </c>
      <c r="F1064" t="s">
        <v>152</v>
      </c>
      <c r="G1064" t="s">
        <v>151</v>
      </c>
      <c r="H1064">
        <v>29811</v>
      </c>
      <c r="I1064" t="s">
        <v>17</v>
      </c>
      <c r="J1064" t="s">
        <v>17</v>
      </c>
      <c r="K1064" s="1" t="str">
        <f t="shared" si="17"/>
        <v>J</v>
      </c>
      <c r="L1064" s="1" t="str" cm="1">
        <f t="array" ref="L1064">_xlfn.XLOOKUP(K1064,'COD Lookup'!A$2:$A$22,'COD Lookup'!$B$2:$B$22,,0)</f>
        <v>Natural</v>
      </c>
    </row>
    <row r="1065" spans="2:12" x14ac:dyDescent="0.35">
      <c r="B1065" t="s">
        <v>287</v>
      </c>
      <c r="C1065">
        <v>2022</v>
      </c>
      <c r="D1065" t="s">
        <v>303</v>
      </c>
      <c r="E1065" t="s">
        <v>304</v>
      </c>
      <c r="F1065" t="s">
        <v>150</v>
      </c>
      <c r="G1065" t="s">
        <v>149</v>
      </c>
      <c r="H1065">
        <v>11867</v>
      </c>
      <c r="I1065" t="s">
        <v>17</v>
      </c>
      <c r="J1065" t="s">
        <v>17</v>
      </c>
      <c r="K1065" s="1" t="str">
        <f t="shared" si="17"/>
        <v>K</v>
      </c>
      <c r="L1065" s="1" t="str" cm="1">
        <f t="array" ref="L1065">_xlfn.XLOOKUP(K1065,'COD Lookup'!A$2:$A$22,'COD Lookup'!$B$2:$B$22,,0)</f>
        <v>Natural</v>
      </c>
    </row>
    <row r="1066" spans="2:12" x14ac:dyDescent="0.35">
      <c r="B1066" t="s">
        <v>287</v>
      </c>
      <c r="C1066">
        <v>2022</v>
      </c>
      <c r="D1066" t="s">
        <v>303</v>
      </c>
      <c r="E1066" t="s">
        <v>304</v>
      </c>
      <c r="F1066" t="s">
        <v>148</v>
      </c>
      <c r="G1066" t="s">
        <v>147</v>
      </c>
      <c r="H1066">
        <v>622</v>
      </c>
      <c r="I1066" t="s">
        <v>17</v>
      </c>
      <c r="J1066" t="s">
        <v>17</v>
      </c>
      <c r="K1066" s="1" t="str">
        <f t="shared" si="17"/>
        <v>L</v>
      </c>
      <c r="L1066" s="1" t="str" cm="1">
        <f t="array" ref="L1066">_xlfn.XLOOKUP(K1066,'COD Lookup'!A$2:$A$22,'COD Lookup'!$B$2:$B$22,,0)</f>
        <v>Natural</v>
      </c>
    </row>
    <row r="1067" spans="2:12" x14ac:dyDescent="0.35">
      <c r="B1067" t="s">
        <v>287</v>
      </c>
      <c r="C1067">
        <v>2022</v>
      </c>
      <c r="D1067" t="s">
        <v>303</v>
      </c>
      <c r="E1067" t="s">
        <v>304</v>
      </c>
      <c r="F1067" t="s">
        <v>146</v>
      </c>
      <c r="G1067" t="s">
        <v>145</v>
      </c>
      <c r="H1067">
        <v>1485</v>
      </c>
      <c r="I1067" t="s">
        <v>17</v>
      </c>
      <c r="J1067" t="s">
        <v>17</v>
      </c>
      <c r="K1067" s="1" t="str">
        <f t="shared" si="17"/>
        <v>M</v>
      </c>
      <c r="L1067" s="1" t="str" cm="1">
        <f t="array" ref="L1067">_xlfn.XLOOKUP(K1067,'COD Lookup'!A$2:$A$22,'COD Lookup'!$B$2:$B$22,,0)</f>
        <v>Natural</v>
      </c>
    </row>
    <row r="1068" spans="2:12" x14ac:dyDescent="0.35">
      <c r="B1068" t="s">
        <v>287</v>
      </c>
      <c r="C1068">
        <v>2022</v>
      </c>
      <c r="D1068" t="s">
        <v>303</v>
      </c>
      <c r="E1068" t="s">
        <v>304</v>
      </c>
      <c r="F1068" t="s">
        <v>144</v>
      </c>
      <c r="G1068" t="s">
        <v>143</v>
      </c>
      <c r="H1068">
        <v>7296</v>
      </c>
      <c r="I1068" t="s">
        <v>17</v>
      </c>
      <c r="J1068" t="s">
        <v>17</v>
      </c>
      <c r="K1068" s="1" t="str">
        <f t="shared" si="17"/>
        <v>N</v>
      </c>
      <c r="L1068" s="1" t="str" cm="1">
        <f t="array" ref="L1068">_xlfn.XLOOKUP(K1068,'COD Lookup'!A$2:$A$22,'COD Lookup'!$B$2:$B$22,,0)</f>
        <v>Natural</v>
      </c>
    </row>
    <row r="1069" spans="2:12" x14ac:dyDescent="0.35">
      <c r="B1069" t="s">
        <v>287</v>
      </c>
      <c r="C1069">
        <v>2022</v>
      </c>
      <c r="D1069" t="s">
        <v>303</v>
      </c>
      <c r="E1069" t="s">
        <v>304</v>
      </c>
      <c r="F1069" t="s">
        <v>142</v>
      </c>
      <c r="G1069" t="s">
        <v>141</v>
      </c>
      <c r="H1069">
        <v>84</v>
      </c>
      <c r="I1069" t="s">
        <v>17</v>
      </c>
      <c r="J1069" t="s">
        <v>17</v>
      </c>
      <c r="K1069" s="1" t="str">
        <f t="shared" si="17"/>
        <v>O</v>
      </c>
      <c r="L1069" s="1" t="str" cm="1">
        <f t="array" ref="L1069">_xlfn.XLOOKUP(K1069,'COD Lookup'!A$2:$A$22,'COD Lookup'!$B$2:$B$22,,0)</f>
        <v>Natural</v>
      </c>
    </row>
    <row r="1070" spans="2:12" x14ac:dyDescent="0.35">
      <c r="B1070" t="s">
        <v>287</v>
      </c>
      <c r="C1070">
        <v>2022</v>
      </c>
      <c r="D1070" t="s">
        <v>303</v>
      </c>
      <c r="E1070" t="s">
        <v>304</v>
      </c>
      <c r="F1070" t="s">
        <v>140</v>
      </c>
      <c r="G1070" t="s">
        <v>139</v>
      </c>
      <c r="H1070">
        <v>825</v>
      </c>
      <c r="I1070" t="s">
        <v>17</v>
      </c>
      <c r="J1070" t="s">
        <v>17</v>
      </c>
      <c r="K1070" s="1" t="str">
        <f t="shared" si="17"/>
        <v>P</v>
      </c>
      <c r="L1070" s="1" t="str" cm="1">
        <f t="array" ref="L1070">_xlfn.XLOOKUP(K1070,'COD Lookup'!A$2:$A$22,'COD Lookup'!$B$2:$B$22,,0)</f>
        <v>Natural</v>
      </c>
    </row>
    <row r="1071" spans="2:12" x14ac:dyDescent="0.35">
      <c r="B1071" t="s">
        <v>287</v>
      </c>
      <c r="C1071">
        <v>2022</v>
      </c>
      <c r="D1071" t="s">
        <v>303</v>
      </c>
      <c r="E1071" t="s">
        <v>304</v>
      </c>
      <c r="F1071" t="s">
        <v>138</v>
      </c>
      <c r="G1071" t="s">
        <v>137</v>
      </c>
      <c r="H1071">
        <v>923</v>
      </c>
      <c r="I1071" t="s">
        <v>17</v>
      </c>
      <c r="J1071" t="s">
        <v>17</v>
      </c>
      <c r="K1071" s="1" t="str">
        <f t="shared" si="17"/>
        <v>Q</v>
      </c>
      <c r="L1071" s="1" t="str" cm="1">
        <f t="array" ref="L1071">_xlfn.XLOOKUP(K1071,'COD Lookup'!A$2:$A$22,'COD Lookup'!$B$2:$B$22,,0)</f>
        <v>Natural</v>
      </c>
    </row>
    <row r="1072" spans="2:12" x14ac:dyDescent="0.35">
      <c r="B1072" t="s">
        <v>287</v>
      </c>
      <c r="C1072">
        <v>2022</v>
      </c>
      <c r="D1072" t="s">
        <v>303</v>
      </c>
      <c r="E1072" t="s">
        <v>304</v>
      </c>
      <c r="F1072" t="s">
        <v>136</v>
      </c>
      <c r="G1072" t="s">
        <v>135</v>
      </c>
      <c r="H1072">
        <v>8308</v>
      </c>
      <c r="I1072" t="s">
        <v>17</v>
      </c>
      <c r="J1072" t="s">
        <v>17</v>
      </c>
      <c r="K1072" s="1" t="str">
        <f t="shared" si="17"/>
        <v>R</v>
      </c>
      <c r="L1072" s="1" t="str" cm="1">
        <f t="array" ref="L1072">_xlfn.XLOOKUP(K1072,'COD Lookup'!A$2:$A$22,'COD Lookup'!$B$2:$B$22,,0)</f>
        <v>Natural</v>
      </c>
    </row>
    <row r="1073" spans="2:12" x14ac:dyDescent="0.35">
      <c r="B1073" t="s">
        <v>287</v>
      </c>
      <c r="C1073">
        <v>2022</v>
      </c>
      <c r="D1073" t="s">
        <v>303</v>
      </c>
      <c r="E1073" t="s">
        <v>304</v>
      </c>
      <c r="F1073" t="s">
        <v>134</v>
      </c>
      <c r="G1073" t="s">
        <v>133</v>
      </c>
      <c r="H1073">
        <v>9675</v>
      </c>
      <c r="I1073" t="s">
        <v>17</v>
      </c>
      <c r="J1073" t="s">
        <v>17</v>
      </c>
      <c r="K1073" s="1" t="str">
        <f t="shared" si="17"/>
        <v>U</v>
      </c>
      <c r="L1073" s="1" t="str" cm="1">
        <f t="array" ref="L1073">_xlfn.XLOOKUP(K1073,'COD Lookup'!A$2:$A$22,'COD Lookup'!$B$2:$B$22,,0)</f>
        <v>COVID</v>
      </c>
    </row>
    <row r="1074" spans="2:12" x14ac:dyDescent="0.35">
      <c r="B1074" t="s">
        <v>287</v>
      </c>
      <c r="C1074">
        <v>2022</v>
      </c>
      <c r="D1074" t="s">
        <v>303</v>
      </c>
      <c r="E1074" t="s">
        <v>304</v>
      </c>
      <c r="F1074" t="s">
        <v>132</v>
      </c>
      <c r="G1074" t="s">
        <v>131</v>
      </c>
      <c r="H1074">
        <v>22657</v>
      </c>
      <c r="I1074" t="s">
        <v>17</v>
      </c>
      <c r="J1074" t="s">
        <v>17</v>
      </c>
      <c r="K1074" s="1" t="str">
        <f t="shared" si="17"/>
        <v>9</v>
      </c>
      <c r="L1074" s="1" t="str" cm="1">
        <f t="array" ref="L1074">_xlfn.XLOOKUP(K1074,'COD Lookup'!A$2:$A$22,'COD Lookup'!$B$2:$B$22,,0)</f>
        <v>Investigation</v>
      </c>
    </row>
    <row r="1075" spans="2:12" x14ac:dyDescent="0.35">
      <c r="B1075" t="s">
        <v>305</v>
      </c>
      <c r="C1075">
        <v>2023</v>
      </c>
      <c r="D1075" t="s">
        <v>306</v>
      </c>
      <c r="E1075" t="s">
        <v>307</v>
      </c>
      <c r="F1075" t="s">
        <v>166</v>
      </c>
      <c r="G1075" t="s">
        <v>165</v>
      </c>
      <c r="H1075">
        <v>6784</v>
      </c>
      <c r="I1075" t="s">
        <v>17</v>
      </c>
      <c r="J1075" t="s">
        <v>17</v>
      </c>
      <c r="K1075" s="1" t="str">
        <f t="shared" si="17"/>
        <v>A</v>
      </c>
      <c r="L1075" s="1" t="str" cm="1">
        <f t="array" ref="L1075">_xlfn.XLOOKUP(K1075,'COD Lookup'!A$2:$A$22,'COD Lookup'!$B$2:$B$22,,0)</f>
        <v>Natural</v>
      </c>
    </row>
    <row r="1076" spans="2:12" x14ac:dyDescent="0.35">
      <c r="B1076" t="s">
        <v>305</v>
      </c>
      <c r="C1076">
        <v>2023</v>
      </c>
      <c r="D1076" t="s">
        <v>306</v>
      </c>
      <c r="E1076" t="s">
        <v>307</v>
      </c>
      <c r="F1076" t="s">
        <v>164</v>
      </c>
      <c r="G1076" t="s">
        <v>163</v>
      </c>
      <c r="H1076">
        <v>53401</v>
      </c>
      <c r="I1076" t="s">
        <v>17</v>
      </c>
      <c r="J1076" t="s">
        <v>17</v>
      </c>
      <c r="K1076" s="1" t="str">
        <f t="shared" si="17"/>
        <v>C</v>
      </c>
      <c r="L1076" s="1" t="str" cm="1">
        <f t="array" ref="L1076">_xlfn.XLOOKUP(K1076,'COD Lookup'!A$2:$A$22,'COD Lookup'!$B$2:$B$22,,0)</f>
        <v>Natural</v>
      </c>
    </row>
    <row r="1077" spans="2:12" x14ac:dyDescent="0.35">
      <c r="B1077" t="s">
        <v>305</v>
      </c>
      <c r="C1077">
        <v>2023</v>
      </c>
      <c r="D1077" t="s">
        <v>306</v>
      </c>
      <c r="E1077" t="s">
        <v>307</v>
      </c>
      <c r="F1077" t="s">
        <v>162</v>
      </c>
      <c r="G1077" t="s">
        <v>161</v>
      </c>
      <c r="H1077">
        <v>1094</v>
      </c>
      <c r="I1077" t="s">
        <v>17</v>
      </c>
      <c r="J1077" t="s">
        <v>17</v>
      </c>
      <c r="K1077" s="1" t="str">
        <f t="shared" si="17"/>
        <v>D</v>
      </c>
      <c r="L1077" s="1" t="str" cm="1">
        <f t="array" ref="L1077">_xlfn.XLOOKUP(K1077,'COD Lookup'!A$2:$A$22,'COD Lookup'!$B$2:$B$22,,0)</f>
        <v>Natural</v>
      </c>
    </row>
    <row r="1078" spans="2:12" x14ac:dyDescent="0.35">
      <c r="B1078" t="s">
        <v>305</v>
      </c>
      <c r="C1078">
        <v>2023</v>
      </c>
      <c r="D1078" t="s">
        <v>306</v>
      </c>
      <c r="E1078" t="s">
        <v>307</v>
      </c>
      <c r="F1078" t="s">
        <v>160</v>
      </c>
      <c r="G1078" t="s">
        <v>159</v>
      </c>
      <c r="H1078">
        <v>15412</v>
      </c>
      <c r="I1078" t="s">
        <v>17</v>
      </c>
      <c r="J1078" t="s">
        <v>17</v>
      </c>
      <c r="K1078" s="1" t="str">
        <f t="shared" si="17"/>
        <v>E</v>
      </c>
      <c r="L1078" s="1" t="str" cm="1">
        <f t="array" ref="L1078">_xlfn.XLOOKUP(K1078,'COD Lookup'!A$2:$A$22,'COD Lookup'!$B$2:$B$22,,0)</f>
        <v>Natural</v>
      </c>
    </row>
    <row r="1079" spans="2:12" x14ac:dyDescent="0.35">
      <c r="B1079" t="s">
        <v>305</v>
      </c>
      <c r="C1079">
        <v>2023</v>
      </c>
      <c r="D1079" t="s">
        <v>306</v>
      </c>
      <c r="E1079" t="s">
        <v>307</v>
      </c>
      <c r="F1079" t="s">
        <v>158</v>
      </c>
      <c r="G1079" t="s">
        <v>157</v>
      </c>
      <c r="H1079">
        <v>12479</v>
      </c>
      <c r="I1079" t="s">
        <v>17</v>
      </c>
      <c r="J1079" t="s">
        <v>17</v>
      </c>
      <c r="K1079" s="1" t="str">
        <f t="shared" si="17"/>
        <v>F</v>
      </c>
      <c r="L1079" s="1" t="str" cm="1">
        <f t="array" ref="L1079">_xlfn.XLOOKUP(K1079,'COD Lookup'!A$2:$A$22,'COD Lookup'!$B$2:$B$22,,0)</f>
        <v>Natural</v>
      </c>
    </row>
    <row r="1080" spans="2:12" x14ac:dyDescent="0.35">
      <c r="B1080" t="s">
        <v>305</v>
      </c>
      <c r="C1080">
        <v>2023</v>
      </c>
      <c r="D1080" t="s">
        <v>306</v>
      </c>
      <c r="E1080" t="s">
        <v>307</v>
      </c>
      <c r="F1080" t="s">
        <v>156</v>
      </c>
      <c r="G1080" t="s">
        <v>155</v>
      </c>
      <c r="H1080">
        <v>24485</v>
      </c>
      <c r="I1080" t="s">
        <v>17</v>
      </c>
      <c r="J1080" t="s">
        <v>17</v>
      </c>
      <c r="K1080" s="1" t="str">
        <f t="shared" si="17"/>
        <v>G</v>
      </c>
      <c r="L1080" s="1" t="str" cm="1">
        <f t="array" ref="L1080">_xlfn.XLOOKUP(K1080,'COD Lookup'!A$2:$A$22,'COD Lookup'!$B$2:$B$22,,0)</f>
        <v>Natural</v>
      </c>
    </row>
    <row r="1081" spans="2:12" x14ac:dyDescent="0.35">
      <c r="B1081" t="s">
        <v>305</v>
      </c>
      <c r="C1081">
        <v>2023</v>
      </c>
      <c r="D1081" t="s">
        <v>306</v>
      </c>
      <c r="E1081" t="s">
        <v>307</v>
      </c>
      <c r="F1081" t="s">
        <v>154</v>
      </c>
      <c r="G1081" t="s">
        <v>153</v>
      </c>
      <c r="H1081">
        <v>82544</v>
      </c>
      <c r="I1081" t="s">
        <v>17</v>
      </c>
      <c r="J1081" t="s">
        <v>17</v>
      </c>
      <c r="K1081" s="1" t="str">
        <f t="shared" si="17"/>
        <v>I</v>
      </c>
      <c r="L1081" s="1" t="str" cm="1">
        <f t="array" ref="L1081">_xlfn.XLOOKUP(K1081,'COD Lookup'!A$2:$A$22,'COD Lookup'!$B$2:$B$22,,0)</f>
        <v>Natural</v>
      </c>
    </row>
    <row r="1082" spans="2:12" x14ac:dyDescent="0.35">
      <c r="B1082" t="s">
        <v>305</v>
      </c>
      <c r="C1082">
        <v>2023</v>
      </c>
      <c r="D1082" t="s">
        <v>306</v>
      </c>
      <c r="E1082" t="s">
        <v>307</v>
      </c>
      <c r="F1082" t="s">
        <v>152</v>
      </c>
      <c r="G1082" t="s">
        <v>151</v>
      </c>
      <c r="H1082">
        <v>26534</v>
      </c>
      <c r="I1082" t="s">
        <v>17</v>
      </c>
      <c r="J1082" t="s">
        <v>17</v>
      </c>
      <c r="K1082" s="1" t="str">
        <f t="shared" si="17"/>
        <v>J</v>
      </c>
      <c r="L1082" s="1" t="str" cm="1">
        <f t="array" ref="L1082">_xlfn.XLOOKUP(K1082,'COD Lookup'!A$2:$A$22,'COD Lookup'!$B$2:$B$22,,0)</f>
        <v>Natural</v>
      </c>
    </row>
    <row r="1083" spans="2:12" x14ac:dyDescent="0.35">
      <c r="B1083" t="s">
        <v>305</v>
      </c>
      <c r="C1083">
        <v>2023</v>
      </c>
      <c r="D1083" t="s">
        <v>306</v>
      </c>
      <c r="E1083" t="s">
        <v>307</v>
      </c>
      <c r="F1083" t="s">
        <v>150</v>
      </c>
      <c r="G1083" t="s">
        <v>149</v>
      </c>
      <c r="H1083">
        <v>11477</v>
      </c>
      <c r="I1083" t="s">
        <v>17</v>
      </c>
      <c r="J1083" t="s">
        <v>17</v>
      </c>
      <c r="K1083" s="1" t="str">
        <f t="shared" si="17"/>
        <v>K</v>
      </c>
      <c r="L1083" s="1" t="str" cm="1">
        <f t="array" ref="L1083">_xlfn.XLOOKUP(K1083,'COD Lookup'!A$2:$A$22,'COD Lookup'!$B$2:$B$22,,0)</f>
        <v>Natural</v>
      </c>
    </row>
    <row r="1084" spans="2:12" x14ac:dyDescent="0.35">
      <c r="B1084" t="s">
        <v>305</v>
      </c>
      <c r="C1084">
        <v>2023</v>
      </c>
      <c r="D1084" t="s">
        <v>306</v>
      </c>
      <c r="E1084" t="s">
        <v>307</v>
      </c>
      <c r="F1084" t="s">
        <v>148</v>
      </c>
      <c r="G1084" t="s">
        <v>147</v>
      </c>
      <c r="H1084">
        <v>696</v>
      </c>
      <c r="I1084" t="s">
        <v>17</v>
      </c>
      <c r="J1084" t="s">
        <v>17</v>
      </c>
      <c r="K1084" s="1" t="str">
        <f t="shared" si="17"/>
        <v>L</v>
      </c>
      <c r="L1084" s="1" t="str" cm="1">
        <f t="array" ref="L1084">_xlfn.XLOOKUP(K1084,'COD Lookup'!A$2:$A$22,'COD Lookup'!$B$2:$B$22,,0)</f>
        <v>Natural</v>
      </c>
    </row>
    <row r="1085" spans="2:12" x14ac:dyDescent="0.35">
      <c r="B1085" t="s">
        <v>305</v>
      </c>
      <c r="C1085">
        <v>2023</v>
      </c>
      <c r="D1085" t="s">
        <v>306</v>
      </c>
      <c r="E1085" t="s">
        <v>307</v>
      </c>
      <c r="F1085" t="s">
        <v>146</v>
      </c>
      <c r="G1085" t="s">
        <v>145</v>
      </c>
      <c r="H1085">
        <v>1542</v>
      </c>
      <c r="I1085" t="s">
        <v>17</v>
      </c>
      <c r="J1085" t="s">
        <v>17</v>
      </c>
      <c r="K1085" s="1" t="str">
        <f t="shared" si="17"/>
        <v>M</v>
      </c>
      <c r="L1085" s="1" t="str" cm="1">
        <f t="array" ref="L1085">_xlfn.XLOOKUP(K1085,'COD Lookup'!A$2:$A$22,'COD Lookup'!$B$2:$B$22,,0)</f>
        <v>Natural</v>
      </c>
    </row>
    <row r="1086" spans="2:12" x14ac:dyDescent="0.35">
      <c r="B1086" t="s">
        <v>305</v>
      </c>
      <c r="C1086">
        <v>2023</v>
      </c>
      <c r="D1086" t="s">
        <v>306</v>
      </c>
      <c r="E1086" t="s">
        <v>307</v>
      </c>
      <c r="F1086" t="s">
        <v>144</v>
      </c>
      <c r="G1086" t="s">
        <v>143</v>
      </c>
      <c r="H1086">
        <v>7105</v>
      </c>
      <c r="I1086" t="s">
        <v>17</v>
      </c>
      <c r="J1086" t="s">
        <v>17</v>
      </c>
      <c r="K1086" s="1" t="str">
        <f t="shared" si="17"/>
        <v>N</v>
      </c>
      <c r="L1086" s="1" t="str" cm="1">
        <f t="array" ref="L1086">_xlfn.XLOOKUP(K1086,'COD Lookup'!A$2:$A$22,'COD Lookup'!$B$2:$B$22,,0)</f>
        <v>Natural</v>
      </c>
    </row>
    <row r="1087" spans="2:12" x14ac:dyDescent="0.35">
      <c r="B1087" t="s">
        <v>305</v>
      </c>
      <c r="C1087">
        <v>2023</v>
      </c>
      <c r="D1087" t="s">
        <v>306</v>
      </c>
      <c r="E1087" t="s">
        <v>307</v>
      </c>
      <c r="F1087" t="s">
        <v>142</v>
      </c>
      <c r="G1087" t="s">
        <v>141</v>
      </c>
      <c r="H1087">
        <v>95</v>
      </c>
      <c r="I1087" t="s">
        <v>17</v>
      </c>
      <c r="J1087" t="s">
        <v>17</v>
      </c>
      <c r="K1087" s="1" t="str">
        <f t="shared" si="17"/>
        <v>O</v>
      </c>
      <c r="L1087" s="1" t="str" cm="1">
        <f t="array" ref="L1087">_xlfn.XLOOKUP(K1087,'COD Lookup'!A$2:$A$22,'COD Lookup'!$B$2:$B$22,,0)</f>
        <v>Natural</v>
      </c>
    </row>
    <row r="1088" spans="2:12" x14ac:dyDescent="0.35">
      <c r="B1088" t="s">
        <v>305</v>
      </c>
      <c r="C1088">
        <v>2023</v>
      </c>
      <c r="D1088" t="s">
        <v>306</v>
      </c>
      <c r="E1088" t="s">
        <v>307</v>
      </c>
      <c r="F1088" t="s">
        <v>140</v>
      </c>
      <c r="G1088" t="s">
        <v>139</v>
      </c>
      <c r="H1088">
        <v>796</v>
      </c>
      <c r="I1088" t="s">
        <v>17</v>
      </c>
      <c r="J1088" t="s">
        <v>17</v>
      </c>
      <c r="K1088" s="1" t="str">
        <f t="shared" si="17"/>
        <v>P</v>
      </c>
      <c r="L1088" s="1" t="str" cm="1">
        <f t="array" ref="L1088">_xlfn.XLOOKUP(K1088,'COD Lookup'!A$2:$A$22,'COD Lookup'!$B$2:$B$22,,0)</f>
        <v>Natural</v>
      </c>
    </row>
    <row r="1089" spans="2:12" x14ac:dyDescent="0.35">
      <c r="B1089" t="s">
        <v>305</v>
      </c>
      <c r="C1089">
        <v>2023</v>
      </c>
      <c r="D1089" t="s">
        <v>306</v>
      </c>
      <c r="E1089" t="s">
        <v>307</v>
      </c>
      <c r="F1089" t="s">
        <v>138</v>
      </c>
      <c r="G1089" t="s">
        <v>137</v>
      </c>
      <c r="H1089">
        <v>769</v>
      </c>
      <c r="I1089" t="s">
        <v>17</v>
      </c>
      <c r="J1089" t="s">
        <v>17</v>
      </c>
      <c r="K1089" s="1" t="str">
        <f t="shared" si="17"/>
        <v>Q</v>
      </c>
      <c r="L1089" s="1" t="str" cm="1">
        <f t="array" ref="L1089">_xlfn.XLOOKUP(K1089,'COD Lookup'!A$2:$A$22,'COD Lookup'!$B$2:$B$22,,0)</f>
        <v>Natural</v>
      </c>
    </row>
    <row r="1090" spans="2:12" x14ac:dyDescent="0.35">
      <c r="B1090" t="s">
        <v>305</v>
      </c>
      <c r="C1090">
        <v>2023</v>
      </c>
      <c r="D1090" t="s">
        <v>306</v>
      </c>
      <c r="E1090" t="s">
        <v>307</v>
      </c>
      <c r="F1090" t="s">
        <v>136</v>
      </c>
      <c r="G1090" t="s">
        <v>135</v>
      </c>
      <c r="H1090">
        <v>11386</v>
      </c>
      <c r="I1090" t="s">
        <v>17</v>
      </c>
      <c r="J1090" t="s">
        <v>17</v>
      </c>
      <c r="K1090" s="1" t="str">
        <f t="shared" si="17"/>
        <v>R</v>
      </c>
      <c r="L1090" s="1" t="str" cm="1">
        <f t="array" ref="L1090">_xlfn.XLOOKUP(K1090,'COD Lookup'!A$2:$A$22,'COD Lookup'!$B$2:$B$22,,0)</f>
        <v>Natural</v>
      </c>
    </row>
    <row r="1091" spans="2:12" x14ac:dyDescent="0.35">
      <c r="B1091" t="s">
        <v>305</v>
      </c>
      <c r="C1091">
        <v>2023</v>
      </c>
      <c r="D1091" t="s">
        <v>306</v>
      </c>
      <c r="E1091" t="s">
        <v>307</v>
      </c>
      <c r="F1091" t="s">
        <v>134</v>
      </c>
      <c r="G1091" t="s">
        <v>133</v>
      </c>
      <c r="H1091">
        <v>9890</v>
      </c>
      <c r="I1091" t="s">
        <v>17</v>
      </c>
      <c r="J1091" t="s">
        <v>17</v>
      </c>
      <c r="K1091" s="1" t="str">
        <f t="shared" si="17"/>
        <v>U</v>
      </c>
      <c r="L1091" s="1" t="str" cm="1">
        <f t="array" ref="L1091">_xlfn.XLOOKUP(K1091,'COD Lookup'!A$2:$A$22,'COD Lookup'!$B$2:$B$22,,0)</f>
        <v>COVID</v>
      </c>
    </row>
    <row r="1092" spans="2:12" x14ac:dyDescent="0.35">
      <c r="B1092" t="s">
        <v>305</v>
      </c>
      <c r="C1092">
        <v>2023</v>
      </c>
      <c r="D1092" t="s">
        <v>306</v>
      </c>
      <c r="E1092" t="s">
        <v>307</v>
      </c>
      <c r="F1092" t="s">
        <v>132</v>
      </c>
      <c r="G1092" t="s">
        <v>131</v>
      </c>
      <c r="H1092">
        <v>18798</v>
      </c>
      <c r="I1092" t="s">
        <v>17</v>
      </c>
      <c r="J1092" t="s">
        <v>17</v>
      </c>
      <c r="K1092" s="1" t="str">
        <f t="shared" si="17"/>
        <v>9</v>
      </c>
      <c r="L1092" s="1" t="str" cm="1">
        <f t="array" ref="L1092">_xlfn.XLOOKUP(K1092,'COD Lookup'!A$2:$A$22,'COD Lookup'!$B$2:$B$22,,0)</f>
        <v>Investigation</v>
      </c>
    </row>
    <row r="1093" spans="2:12" x14ac:dyDescent="0.35">
      <c r="B1093" t="s">
        <v>305</v>
      </c>
      <c r="C1093">
        <v>2023</v>
      </c>
      <c r="D1093" t="s">
        <v>332</v>
      </c>
      <c r="E1093" t="s">
        <v>308</v>
      </c>
      <c r="F1093" t="s">
        <v>166</v>
      </c>
      <c r="G1093" t="s">
        <v>165</v>
      </c>
      <c r="H1093">
        <v>5293</v>
      </c>
      <c r="I1093" t="s">
        <v>17</v>
      </c>
      <c r="J1093" t="s">
        <v>17</v>
      </c>
      <c r="K1093" s="1" t="str">
        <f t="shared" si="17"/>
        <v>A</v>
      </c>
      <c r="L1093" s="1" t="str" cm="1">
        <f t="array" ref="L1093">_xlfn.XLOOKUP(K1093,'COD Lookup'!A$2:$A$22,'COD Lookup'!$B$2:$B$22,,0)</f>
        <v>Natural</v>
      </c>
    </row>
    <row r="1094" spans="2:12" x14ac:dyDescent="0.35">
      <c r="B1094" t="s">
        <v>305</v>
      </c>
      <c r="C1094">
        <v>2023</v>
      </c>
      <c r="D1094" t="s">
        <v>332</v>
      </c>
      <c r="E1094" t="s">
        <v>308</v>
      </c>
      <c r="F1094" t="s">
        <v>164</v>
      </c>
      <c r="G1094" t="s">
        <v>163</v>
      </c>
      <c r="H1094">
        <v>48193</v>
      </c>
      <c r="I1094" t="s">
        <v>17</v>
      </c>
      <c r="J1094" t="s">
        <v>17</v>
      </c>
      <c r="K1094" s="1" t="str">
        <f t="shared" si="17"/>
        <v>C</v>
      </c>
      <c r="L1094" s="1" t="str" cm="1">
        <f t="array" ref="L1094">_xlfn.XLOOKUP(K1094,'COD Lookup'!A$2:$A$22,'COD Lookup'!$B$2:$B$22,,0)</f>
        <v>Natural</v>
      </c>
    </row>
    <row r="1095" spans="2:12" x14ac:dyDescent="0.35">
      <c r="B1095" t="s">
        <v>305</v>
      </c>
      <c r="C1095">
        <v>2023</v>
      </c>
      <c r="D1095" t="s">
        <v>332</v>
      </c>
      <c r="E1095" t="s">
        <v>308</v>
      </c>
      <c r="F1095" t="s">
        <v>162</v>
      </c>
      <c r="G1095" t="s">
        <v>161</v>
      </c>
      <c r="H1095">
        <v>899</v>
      </c>
      <c r="I1095" t="s">
        <v>17</v>
      </c>
      <c r="J1095" t="s">
        <v>17</v>
      </c>
      <c r="K1095" s="1" t="str">
        <f t="shared" si="17"/>
        <v>D</v>
      </c>
      <c r="L1095" s="1" t="str" cm="1">
        <f t="array" ref="L1095">_xlfn.XLOOKUP(K1095,'COD Lookup'!A$2:$A$22,'COD Lookup'!$B$2:$B$22,,0)</f>
        <v>Natural</v>
      </c>
    </row>
    <row r="1096" spans="2:12" x14ac:dyDescent="0.35">
      <c r="B1096" t="s">
        <v>305</v>
      </c>
      <c r="C1096">
        <v>2023</v>
      </c>
      <c r="D1096" t="s">
        <v>332</v>
      </c>
      <c r="E1096" t="s">
        <v>308</v>
      </c>
      <c r="F1096" t="s">
        <v>160</v>
      </c>
      <c r="G1096" t="s">
        <v>159</v>
      </c>
      <c r="H1096">
        <v>13290</v>
      </c>
      <c r="I1096" t="s">
        <v>17</v>
      </c>
      <c r="J1096" t="s">
        <v>17</v>
      </c>
      <c r="K1096" s="1" t="str">
        <f t="shared" si="17"/>
        <v>E</v>
      </c>
      <c r="L1096" s="1" t="str" cm="1">
        <f t="array" ref="L1096">_xlfn.XLOOKUP(K1096,'COD Lookup'!A$2:$A$22,'COD Lookup'!$B$2:$B$22,,0)</f>
        <v>Natural</v>
      </c>
    </row>
    <row r="1097" spans="2:12" x14ac:dyDescent="0.35">
      <c r="B1097" t="s">
        <v>305</v>
      </c>
      <c r="C1097">
        <v>2023</v>
      </c>
      <c r="D1097" t="s">
        <v>332</v>
      </c>
      <c r="E1097" t="s">
        <v>308</v>
      </c>
      <c r="F1097" t="s">
        <v>158</v>
      </c>
      <c r="G1097" t="s">
        <v>157</v>
      </c>
      <c r="H1097">
        <v>10259</v>
      </c>
      <c r="I1097" t="s">
        <v>17</v>
      </c>
      <c r="J1097" t="s">
        <v>17</v>
      </c>
      <c r="K1097" s="1" t="str">
        <f t="shared" si="17"/>
        <v>F</v>
      </c>
      <c r="L1097" s="1" t="str" cm="1">
        <f t="array" ref="L1097">_xlfn.XLOOKUP(K1097,'COD Lookup'!A$2:$A$22,'COD Lookup'!$B$2:$B$22,,0)</f>
        <v>Natural</v>
      </c>
    </row>
    <row r="1098" spans="2:12" x14ac:dyDescent="0.35">
      <c r="B1098" t="s">
        <v>305</v>
      </c>
      <c r="C1098">
        <v>2023</v>
      </c>
      <c r="D1098" t="s">
        <v>332</v>
      </c>
      <c r="E1098" t="s">
        <v>308</v>
      </c>
      <c r="F1098" t="s">
        <v>156</v>
      </c>
      <c r="G1098" t="s">
        <v>155</v>
      </c>
      <c r="H1098">
        <v>20680</v>
      </c>
      <c r="I1098" t="s">
        <v>17</v>
      </c>
      <c r="J1098" t="s">
        <v>17</v>
      </c>
      <c r="K1098" s="1" t="str">
        <f t="shared" si="17"/>
        <v>G</v>
      </c>
      <c r="L1098" s="1" t="str" cm="1">
        <f t="array" ref="L1098">_xlfn.XLOOKUP(K1098,'COD Lookup'!A$2:$A$22,'COD Lookup'!$B$2:$B$22,,0)</f>
        <v>Natural</v>
      </c>
    </row>
    <row r="1099" spans="2:12" x14ac:dyDescent="0.35">
      <c r="B1099" t="s">
        <v>305</v>
      </c>
      <c r="C1099">
        <v>2023</v>
      </c>
      <c r="D1099" t="s">
        <v>332</v>
      </c>
      <c r="E1099" t="s">
        <v>308</v>
      </c>
      <c r="F1099" t="s">
        <v>168</v>
      </c>
      <c r="G1099" t="s">
        <v>167</v>
      </c>
      <c r="H1099">
        <v>14</v>
      </c>
      <c r="I1099" t="s">
        <v>17</v>
      </c>
      <c r="J1099" t="s">
        <v>17</v>
      </c>
      <c r="K1099" s="1" t="str">
        <f t="shared" si="17"/>
        <v>H</v>
      </c>
      <c r="L1099" s="1" t="str" cm="1">
        <f t="array" ref="L1099">_xlfn.XLOOKUP(K1099,'COD Lookup'!A$2:$A$22,'COD Lookup'!$B$2:$B$22,,0)</f>
        <v>Natural</v>
      </c>
    </row>
    <row r="1100" spans="2:12" x14ac:dyDescent="0.35">
      <c r="B1100" t="s">
        <v>305</v>
      </c>
      <c r="C1100">
        <v>2023</v>
      </c>
      <c r="D1100" t="s">
        <v>332</v>
      </c>
      <c r="E1100" t="s">
        <v>308</v>
      </c>
      <c r="F1100" t="s">
        <v>154</v>
      </c>
      <c r="G1100" t="s">
        <v>153</v>
      </c>
      <c r="H1100">
        <v>70251</v>
      </c>
      <c r="I1100" t="s">
        <v>17</v>
      </c>
      <c r="J1100" t="s">
        <v>17</v>
      </c>
      <c r="K1100" s="1" t="str">
        <f t="shared" si="17"/>
        <v>I</v>
      </c>
      <c r="L1100" s="1" t="str" cm="1">
        <f t="array" ref="L1100">_xlfn.XLOOKUP(K1100,'COD Lookup'!A$2:$A$22,'COD Lookup'!$B$2:$B$22,,0)</f>
        <v>Natural</v>
      </c>
    </row>
    <row r="1101" spans="2:12" x14ac:dyDescent="0.35">
      <c r="B1101" t="s">
        <v>305</v>
      </c>
      <c r="C1101">
        <v>2023</v>
      </c>
      <c r="D1101" t="s">
        <v>332</v>
      </c>
      <c r="E1101" t="s">
        <v>308</v>
      </c>
      <c r="F1101" t="s">
        <v>152</v>
      </c>
      <c r="G1101" t="s">
        <v>151</v>
      </c>
      <c r="H1101">
        <v>20955</v>
      </c>
      <c r="I1101" t="s">
        <v>17</v>
      </c>
      <c r="J1101" t="s">
        <v>17</v>
      </c>
      <c r="K1101" s="1" t="str">
        <f t="shared" si="17"/>
        <v>J</v>
      </c>
      <c r="L1101" s="1" t="str" cm="1">
        <f t="array" ref="L1101">_xlfn.XLOOKUP(K1101,'COD Lookup'!A$2:$A$22,'COD Lookup'!$B$2:$B$22,,0)</f>
        <v>Natural</v>
      </c>
    </row>
    <row r="1102" spans="2:12" x14ac:dyDescent="0.35">
      <c r="B1102" t="s">
        <v>305</v>
      </c>
      <c r="C1102">
        <v>2023</v>
      </c>
      <c r="D1102" t="s">
        <v>332</v>
      </c>
      <c r="E1102" t="s">
        <v>308</v>
      </c>
      <c r="F1102" t="s">
        <v>150</v>
      </c>
      <c r="G1102" t="s">
        <v>149</v>
      </c>
      <c r="H1102">
        <v>9692</v>
      </c>
      <c r="I1102" t="s">
        <v>17</v>
      </c>
      <c r="J1102" t="s">
        <v>17</v>
      </c>
      <c r="K1102" s="1" t="str">
        <f t="shared" si="17"/>
        <v>K</v>
      </c>
      <c r="L1102" s="1" t="str" cm="1">
        <f t="array" ref="L1102">_xlfn.XLOOKUP(K1102,'COD Lookup'!A$2:$A$22,'COD Lookup'!$B$2:$B$22,,0)</f>
        <v>Natural</v>
      </c>
    </row>
    <row r="1103" spans="2:12" x14ac:dyDescent="0.35">
      <c r="B1103" t="s">
        <v>305</v>
      </c>
      <c r="C1103">
        <v>2023</v>
      </c>
      <c r="D1103" t="s">
        <v>332</v>
      </c>
      <c r="E1103" t="s">
        <v>308</v>
      </c>
      <c r="F1103" t="s">
        <v>148</v>
      </c>
      <c r="G1103" t="s">
        <v>147</v>
      </c>
      <c r="H1103">
        <v>550</v>
      </c>
      <c r="I1103" t="s">
        <v>17</v>
      </c>
      <c r="J1103" t="s">
        <v>17</v>
      </c>
      <c r="K1103" s="1" t="str">
        <f t="shared" si="17"/>
        <v>L</v>
      </c>
      <c r="L1103" s="1" t="str" cm="1">
        <f t="array" ref="L1103">_xlfn.XLOOKUP(K1103,'COD Lookup'!A$2:$A$22,'COD Lookup'!$B$2:$B$22,,0)</f>
        <v>Natural</v>
      </c>
    </row>
    <row r="1104" spans="2:12" x14ac:dyDescent="0.35">
      <c r="B1104" t="s">
        <v>305</v>
      </c>
      <c r="C1104">
        <v>2023</v>
      </c>
      <c r="D1104" t="s">
        <v>332</v>
      </c>
      <c r="E1104" t="s">
        <v>308</v>
      </c>
      <c r="F1104" t="s">
        <v>146</v>
      </c>
      <c r="G1104" t="s">
        <v>145</v>
      </c>
      <c r="H1104">
        <v>1266</v>
      </c>
      <c r="I1104" t="s">
        <v>17</v>
      </c>
      <c r="J1104" t="s">
        <v>17</v>
      </c>
      <c r="K1104" s="1" t="str">
        <f t="shared" si="17"/>
        <v>M</v>
      </c>
      <c r="L1104" s="1" t="str" cm="1">
        <f t="array" ref="L1104">_xlfn.XLOOKUP(K1104,'COD Lookup'!A$2:$A$22,'COD Lookup'!$B$2:$B$22,,0)</f>
        <v>Natural</v>
      </c>
    </row>
    <row r="1105" spans="2:12" x14ac:dyDescent="0.35">
      <c r="B1105" t="s">
        <v>305</v>
      </c>
      <c r="C1105">
        <v>2023</v>
      </c>
      <c r="D1105" t="s">
        <v>332</v>
      </c>
      <c r="E1105" t="s">
        <v>308</v>
      </c>
      <c r="F1105" t="s">
        <v>144</v>
      </c>
      <c r="G1105" t="s">
        <v>143</v>
      </c>
      <c r="H1105">
        <v>6051</v>
      </c>
      <c r="I1105" t="s">
        <v>17</v>
      </c>
      <c r="J1105" t="s">
        <v>17</v>
      </c>
      <c r="K1105" s="1" t="str">
        <f t="shared" si="17"/>
        <v>N</v>
      </c>
      <c r="L1105" s="1" t="str" cm="1">
        <f t="array" ref="L1105">_xlfn.XLOOKUP(K1105,'COD Lookup'!A$2:$A$22,'COD Lookup'!$B$2:$B$22,,0)</f>
        <v>Natural</v>
      </c>
    </row>
    <row r="1106" spans="2:12" x14ac:dyDescent="0.35">
      <c r="B1106" t="s">
        <v>305</v>
      </c>
      <c r="C1106">
        <v>2023</v>
      </c>
      <c r="D1106" t="s">
        <v>332</v>
      </c>
      <c r="E1106" t="s">
        <v>308</v>
      </c>
      <c r="F1106" t="s">
        <v>142</v>
      </c>
      <c r="G1106" t="s">
        <v>141</v>
      </c>
      <c r="H1106">
        <v>82</v>
      </c>
      <c r="I1106" t="s">
        <v>17</v>
      </c>
      <c r="J1106" t="s">
        <v>17</v>
      </c>
      <c r="K1106" s="1" t="str">
        <f t="shared" si="17"/>
        <v>O</v>
      </c>
      <c r="L1106" s="1" t="str" cm="1">
        <f t="array" ref="L1106">_xlfn.XLOOKUP(K1106,'COD Lookup'!A$2:$A$22,'COD Lookup'!$B$2:$B$22,,0)</f>
        <v>Natural</v>
      </c>
    </row>
    <row r="1107" spans="2:12" x14ac:dyDescent="0.35">
      <c r="B1107" t="s">
        <v>305</v>
      </c>
      <c r="C1107">
        <v>2023</v>
      </c>
      <c r="D1107" t="s">
        <v>332</v>
      </c>
      <c r="E1107" t="s">
        <v>308</v>
      </c>
      <c r="F1107" t="s">
        <v>140</v>
      </c>
      <c r="G1107" t="s">
        <v>139</v>
      </c>
      <c r="H1107">
        <v>601</v>
      </c>
      <c r="I1107" t="s">
        <v>17</v>
      </c>
      <c r="J1107" t="s">
        <v>17</v>
      </c>
      <c r="K1107" s="1" t="str">
        <f t="shared" si="17"/>
        <v>P</v>
      </c>
      <c r="L1107" s="1" t="str" cm="1">
        <f t="array" ref="L1107">_xlfn.XLOOKUP(K1107,'COD Lookup'!A$2:$A$22,'COD Lookup'!$B$2:$B$22,,0)</f>
        <v>Natural</v>
      </c>
    </row>
    <row r="1108" spans="2:12" x14ac:dyDescent="0.35">
      <c r="B1108" t="s">
        <v>305</v>
      </c>
      <c r="C1108">
        <v>2023</v>
      </c>
      <c r="D1108" t="s">
        <v>332</v>
      </c>
      <c r="E1108" t="s">
        <v>308</v>
      </c>
      <c r="F1108" t="s">
        <v>138</v>
      </c>
      <c r="G1108" t="s">
        <v>137</v>
      </c>
      <c r="H1108">
        <v>713</v>
      </c>
      <c r="I1108" t="s">
        <v>17</v>
      </c>
      <c r="J1108" t="s">
        <v>17</v>
      </c>
      <c r="K1108" s="1" t="str">
        <f t="shared" si="17"/>
        <v>Q</v>
      </c>
      <c r="L1108" s="1" t="str" cm="1">
        <f t="array" ref="L1108">_xlfn.XLOOKUP(K1108,'COD Lookup'!A$2:$A$22,'COD Lookup'!$B$2:$B$22,,0)</f>
        <v>Natural</v>
      </c>
    </row>
    <row r="1109" spans="2:12" x14ac:dyDescent="0.35">
      <c r="B1109" t="s">
        <v>305</v>
      </c>
      <c r="C1109">
        <v>2023</v>
      </c>
      <c r="D1109" t="s">
        <v>332</v>
      </c>
      <c r="E1109" t="s">
        <v>308</v>
      </c>
      <c r="F1109" t="s">
        <v>136</v>
      </c>
      <c r="G1109" t="s">
        <v>135</v>
      </c>
      <c r="H1109">
        <v>13140</v>
      </c>
      <c r="I1109" t="s">
        <v>17</v>
      </c>
      <c r="J1109" t="s">
        <v>17</v>
      </c>
      <c r="K1109" s="1" t="str">
        <f t="shared" si="17"/>
        <v>R</v>
      </c>
      <c r="L1109" s="1" t="str" cm="1">
        <f t="array" ref="L1109">_xlfn.XLOOKUP(K1109,'COD Lookup'!A$2:$A$22,'COD Lookup'!$B$2:$B$22,,0)</f>
        <v>Natural</v>
      </c>
    </row>
    <row r="1110" spans="2:12" x14ac:dyDescent="0.35">
      <c r="B1110" t="s">
        <v>305</v>
      </c>
      <c r="C1110">
        <v>2023</v>
      </c>
      <c r="D1110" t="s">
        <v>332</v>
      </c>
      <c r="E1110" t="s">
        <v>308</v>
      </c>
      <c r="F1110" t="s">
        <v>134</v>
      </c>
      <c r="G1110" t="s">
        <v>133</v>
      </c>
      <c r="H1110">
        <v>5625</v>
      </c>
      <c r="I1110" t="s">
        <v>17</v>
      </c>
      <c r="J1110" t="s">
        <v>17</v>
      </c>
      <c r="K1110" s="1" t="str">
        <f t="shared" si="17"/>
        <v>U</v>
      </c>
      <c r="L1110" s="1" t="str" cm="1">
        <f t="array" ref="L1110">_xlfn.XLOOKUP(K1110,'COD Lookup'!A$2:$A$22,'COD Lookup'!$B$2:$B$22,,0)</f>
        <v>COVID</v>
      </c>
    </row>
    <row r="1111" spans="2:12" x14ac:dyDescent="0.35">
      <c r="B1111" t="s">
        <v>305</v>
      </c>
      <c r="C1111">
        <v>2023</v>
      </c>
      <c r="D1111" t="s">
        <v>332</v>
      </c>
      <c r="E1111" t="s">
        <v>308</v>
      </c>
      <c r="F1111" t="s">
        <v>132</v>
      </c>
      <c r="G1111" t="s">
        <v>131</v>
      </c>
      <c r="H1111">
        <v>13036</v>
      </c>
      <c r="I1111" t="s">
        <v>17</v>
      </c>
      <c r="J1111" t="s">
        <v>17</v>
      </c>
      <c r="K1111" s="1" t="str">
        <f t="shared" ref="K1111:K1129" si="18">LEFT(G1111,1)</f>
        <v>9</v>
      </c>
      <c r="L1111" s="1" t="str" cm="1">
        <f t="array" ref="L1111">_xlfn.XLOOKUP(K1111,'COD Lookup'!A$2:$A$22,'COD Lookup'!$B$2:$B$22,,0)</f>
        <v>Investigation</v>
      </c>
    </row>
    <row r="1112" spans="2:12" x14ac:dyDescent="0.35">
      <c r="B1112" t="s">
        <v>305</v>
      </c>
      <c r="C1112">
        <v>2023</v>
      </c>
      <c r="D1112" t="s">
        <v>333</v>
      </c>
      <c r="E1112" t="s">
        <v>334</v>
      </c>
      <c r="F1112" t="s">
        <v>166</v>
      </c>
      <c r="G1112" t="s">
        <v>165</v>
      </c>
      <c r="H1112">
        <v>2999</v>
      </c>
      <c r="I1112" t="s">
        <v>17</v>
      </c>
      <c r="J1112" t="s">
        <v>17</v>
      </c>
      <c r="K1112" s="1" t="str">
        <f t="shared" si="18"/>
        <v>A</v>
      </c>
      <c r="L1112" s="1" t="str" cm="1">
        <f t="array" ref="L1112">_xlfn.XLOOKUP(K1112,'COD Lookup'!A$2:$A$22,'COD Lookup'!$B$2:$B$22,,0)</f>
        <v>Natural</v>
      </c>
    </row>
    <row r="1113" spans="2:12" x14ac:dyDescent="0.35">
      <c r="B1113" t="s">
        <v>305</v>
      </c>
      <c r="C1113">
        <v>2023</v>
      </c>
      <c r="D1113" t="s">
        <v>333</v>
      </c>
      <c r="E1113" t="s">
        <v>334</v>
      </c>
      <c r="F1113" t="s">
        <v>164</v>
      </c>
      <c r="G1113" t="s">
        <v>163</v>
      </c>
      <c r="H1113">
        <v>27598</v>
      </c>
      <c r="I1113" t="s">
        <v>17</v>
      </c>
      <c r="J1113" t="s">
        <v>17</v>
      </c>
      <c r="K1113" s="1" t="str">
        <f t="shared" si="18"/>
        <v>C</v>
      </c>
      <c r="L1113" s="1" t="str" cm="1">
        <f t="array" ref="L1113">_xlfn.XLOOKUP(K1113,'COD Lookup'!A$2:$A$22,'COD Lookup'!$B$2:$B$22,,0)</f>
        <v>Natural</v>
      </c>
    </row>
    <row r="1114" spans="2:12" x14ac:dyDescent="0.35">
      <c r="B1114" t="s">
        <v>305</v>
      </c>
      <c r="C1114">
        <v>2023</v>
      </c>
      <c r="D1114" t="s">
        <v>333</v>
      </c>
      <c r="E1114" t="s">
        <v>334</v>
      </c>
      <c r="F1114" t="s">
        <v>162</v>
      </c>
      <c r="G1114" t="s">
        <v>161</v>
      </c>
      <c r="H1114">
        <v>492</v>
      </c>
      <c r="I1114" t="s">
        <v>17</v>
      </c>
      <c r="J1114" t="s">
        <v>17</v>
      </c>
      <c r="K1114" s="1" t="str">
        <f t="shared" si="18"/>
        <v>D</v>
      </c>
      <c r="L1114" s="1" t="str" cm="1">
        <f t="array" ref="L1114">_xlfn.XLOOKUP(K1114,'COD Lookup'!A$2:$A$22,'COD Lookup'!$B$2:$B$22,,0)</f>
        <v>Natural</v>
      </c>
    </row>
    <row r="1115" spans="2:12" x14ac:dyDescent="0.35">
      <c r="B1115" t="s">
        <v>305</v>
      </c>
      <c r="C1115">
        <v>2023</v>
      </c>
      <c r="D1115" t="s">
        <v>333</v>
      </c>
      <c r="E1115" t="s">
        <v>334</v>
      </c>
      <c r="F1115" t="s">
        <v>160</v>
      </c>
      <c r="G1115" t="s">
        <v>159</v>
      </c>
      <c r="H1115">
        <v>7048</v>
      </c>
      <c r="I1115" t="s">
        <v>17</v>
      </c>
      <c r="J1115" t="s">
        <v>17</v>
      </c>
      <c r="K1115" s="1" t="str">
        <f t="shared" si="18"/>
        <v>E</v>
      </c>
      <c r="L1115" s="1" t="str" cm="1">
        <f t="array" ref="L1115">_xlfn.XLOOKUP(K1115,'COD Lookup'!A$2:$A$22,'COD Lookup'!$B$2:$B$22,,0)</f>
        <v>Natural</v>
      </c>
    </row>
    <row r="1116" spans="2:12" x14ac:dyDescent="0.35">
      <c r="B1116" t="s">
        <v>305</v>
      </c>
      <c r="C1116">
        <v>2023</v>
      </c>
      <c r="D1116" t="s">
        <v>333</v>
      </c>
      <c r="E1116" t="s">
        <v>334</v>
      </c>
      <c r="F1116" t="s">
        <v>158</v>
      </c>
      <c r="G1116" t="s">
        <v>157</v>
      </c>
      <c r="H1116">
        <v>5724</v>
      </c>
      <c r="I1116" t="s">
        <v>17</v>
      </c>
      <c r="J1116" t="s">
        <v>17</v>
      </c>
      <c r="K1116" s="1" t="str">
        <f t="shared" si="18"/>
        <v>F</v>
      </c>
      <c r="L1116" s="1" t="str" cm="1">
        <f t="array" ref="L1116">_xlfn.XLOOKUP(K1116,'COD Lookup'!A$2:$A$22,'COD Lookup'!$B$2:$B$22,,0)</f>
        <v>Natural</v>
      </c>
    </row>
    <row r="1117" spans="2:12" x14ac:dyDescent="0.35">
      <c r="B1117" t="s">
        <v>305</v>
      </c>
      <c r="C1117">
        <v>2023</v>
      </c>
      <c r="D1117" t="s">
        <v>333</v>
      </c>
      <c r="E1117" t="s">
        <v>334</v>
      </c>
      <c r="F1117" t="s">
        <v>156</v>
      </c>
      <c r="G1117" t="s">
        <v>155</v>
      </c>
      <c r="H1117">
        <v>11895</v>
      </c>
      <c r="I1117" t="s">
        <v>17</v>
      </c>
      <c r="J1117" t="s">
        <v>17</v>
      </c>
      <c r="K1117" s="1" t="str">
        <f t="shared" si="18"/>
        <v>G</v>
      </c>
      <c r="L1117" s="1" t="str" cm="1">
        <f t="array" ref="L1117">_xlfn.XLOOKUP(K1117,'COD Lookup'!A$2:$A$22,'COD Lookup'!$B$2:$B$22,,0)</f>
        <v>Natural</v>
      </c>
    </row>
    <row r="1118" spans="2:12" x14ac:dyDescent="0.35">
      <c r="B1118" t="s">
        <v>305</v>
      </c>
      <c r="C1118">
        <v>2023</v>
      </c>
      <c r="D1118" t="s">
        <v>333</v>
      </c>
      <c r="E1118" t="s">
        <v>334</v>
      </c>
      <c r="F1118" t="s">
        <v>154</v>
      </c>
      <c r="G1118" t="s">
        <v>153</v>
      </c>
      <c r="H1118">
        <v>39122</v>
      </c>
      <c r="I1118" t="s">
        <v>17</v>
      </c>
      <c r="J1118" t="s">
        <v>17</v>
      </c>
      <c r="K1118" s="1" t="str">
        <f t="shared" si="18"/>
        <v>I</v>
      </c>
      <c r="L1118" s="1" t="str" cm="1">
        <f t="array" ref="L1118">_xlfn.XLOOKUP(K1118,'COD Lookup'!A$2:$A$22,'COD Lookup'!$B$2:$B$22,,0)</f>
        <v>Natural</v>
      </c>
    </row>
    <row r="1119" spans="2:12" x14ac:dyDescent="0.35">
      <c r="B1119" t="s">
        <v>305</v>
      </c>
      <c r="C1119">
        <v>2023</v>
      </c>
      <c r="D1119" t="s">
        <v>333</v>
      </c>
      <c r="E1119" t="s">
        <v>334</v>
      </c>
      <c r="F1119" t="s">
        <v>152</v>
      </c>
      <c r="G1119" t="s">
        <v>151</v>
      </c>
      <c r="H1119">
        <v>11760</v>
      </c>
      <c r="I1119" t="s">
        <v>17</v>
      </c>
      <c r="J1119" t="s">
        <v>17</v>
      </c>
      <c r="K1119" s="1" t="str">
        <f t="shared" si="18"/>
        <v>J</v>
      </c>
      <c r="L1119" s="1" t="str" cm="1">
        <f t="array" ref="L1119">_xlfn.XLOOKUP(K1119,'COD Lookup'!A$2:$A$22,'COD Lookup'!$B$2:$B$22,,0)</f>
        <v>Natural</v>
      </c>
    </row>
    <row r="1120" spans="2:12" x14ac:dyDescent="0.35">
      <c r="B1120" t="s">
        <v>305</v>
      </c>
      <c r="C1120">
        <v>2023</v>
      </c>
      <c r="D1120" t="s">
        <v>333</v>
      </c>
      <c r="E1120" t="s">
        <v>334</v>
      </c>
      <c r="F1120" t="s">
        <v>150</v>
      </c>
      <c r="G1120" t="s">
        <v>149</v>
      </c>
      <c r="H1120">
        <v>5371</v>
      </c>
      <c r="I1120" t="s">
        <v>17</v>
      </c>
      <c r="J1120" t="s">
        <v>17</v>
      </c>
      <c r="K1120" s="1" t="str">
        <f t="shared" si="18"/>
        <v>K</v>
      </c>
      <c r="L1120" s="1" t="str" cm="1">
        <f t="array" ref="L1120">_xlfn.XLOOKUP(K1120,'COD Lookup'!A$2:$A$22,'COD Lookup'!$B$2:$B$22,,0)</f>
        <v>Natural</v>
      </c>
    </row>
    <row r="1121" spans="1:12" x14ac:dyDescent="0.35">
      <c r="B1121" t="s">
        <v>305</v>
      </c>
      <c r="C1121">
        <v>2023</v>
      </c>
      <c r="D1121" t="s">
        <v>333</v>
      </c>
      <c r="E1121" t="s">
        <v>334</v>
      </c>
      <c r="F1121" t="s">
        <v>148</v>
      </c>
      <c r="G1121" t="s">
        <v>147</v>
      </c>
      <c r="H1121">
        <v>305</v>
      </c>
      <c r="I1121" t="s">
        <v>17</v>
      </c>
      <c r="J1121" t="s">
        <v>17</v>
      </c>
      <c r="K1121" s="1" t="str">
        <f t="shared" si="18"/>
        <v>L</v>
      </c>
      <c r="L1121" s="1" t="str" cm="1">
        <f t="array" ref="L1121">_xlfn.XLOOKUP(K1121,'COD Lookup'!A$2:$A$22,'COD Lookup'!$B$2:$B$22,,0)</f>
        <v>Natural</v>
      </c>
    </row>
    <row r="1122" spans="1:12" x14ac:dyDescent="0.35">
      <c r="B1122" t="s">
        <v>305</v>
      </c>
      <c r="C1122">
        <v>2023</v>
      </c>
      <c r="D1122" t="s">
        <v>333</v>
      </c>
      <c r="E1122" t="s">
        <v>334</v>
      </c>
      <c r="F1122" t="s">
        <v>146</v>
      </c>
      <c r="G1122" t="s">
        <v>145</v>
      </c>
      <c r="H1122">
        <v>688</v>
      </c>
      <c r="I1122" t="s">
        <v>17</v>
      </c>
      <c r="J1122" t="s">
        <v>17</v>
      </c>
      <c r="K1122" s="1" t="str">
        <f t="shared" si="18"/>
        <v>M</v>
      </c>
      <c r="L1122" s="1" t="str" cm="1">
        <f t="array" ref="L1122">_xlfn.XLOOKUP(K1122,'COD Lookup'!A$2:$A$22,'COD Lookup'!$B$2:$B$22,,0)</f>
        <v>Natural</v>
      </c>
    </row>
    <row r="1123" spans="1:12" x14ac:dyDescent="0.35">
      <c r="B1123" t="s">
        <v>305</v>
      </c>
      <c r="C1123">
        <v>2023</v>
      </c>
      <c r="D1123" t="s">
        <v>333</v>
      </c>
      <c r="E1123" t="s">
        <v>334</v>
      </c>
      <c r="F1123" t="s">
        <v>144</v>
      </c>
      <c r="G1123" t="s">
        <v>143</v>
      </c>
      <c r="H1123">
        <v>3389</v>
      </c>
      <c r="I1123" t="s">
        <v>17</v>
      </c>
      <c r="J1123" t="s">
        <v>17</v>
      </c>
      <c r="K1123" s="1" t="str">
        <f t="shared" si="18"/>
        <v>N</v>
      </c>
      <c r="L1123" s="1" t="str" cm="1">
        <f t="array" ref="L1123">_xlfn.XLOOKUP(K1123,'COD Lookup'!A$2:$A$22,'COD Lookup'!$B$2:$B$22,,0)</f>
        <v>Natural</v>
      </c>
    </row>
    <row r="1124" spans="1:12" x14ac:dyDescent="0.35">
      <c r="B1124" t="s">
        <v>305</v>
      </c>
      <c r="C1124">
        <v>2023</v>
      </c>
      <c r="D1124" t="s">
        <v>333</v>
      </c>
      <c r="E1124" t="s">
        <v>334</v>
      </c>
      <c r="F1124" t="s">
        <v>142</v>
      </c>
      <c r="G1124" t="s">
        <v>141</v>
      </c>
      <c r="H1124">
        <v>46</v>
      </c>
      <c r="I1124" t="s">
        <v>17</v>
      </c>
      <c r="J1124" t="s">
        <v>17</v>
      </c>
      <c r="K1124" s="1" t="str">
        <f t="shared" si="18"/>
        <v>O</v>
      </c>
      <c r="L1124" s="1" t="str" cm="1">
        <f t="array" ref="L1124">_xlfn.XLOOKUP(K1124,'COD Lookup'!A$2:$A$22,'COD Lookup'!$B$2:$B$22,,0)</f>
        <v>Natural</v>
      </c>
    </row>
    <row r="1125" spans="1:12" x14ac:dyDescent="0.35">
      <c r="B1125" t="s">
        <v>305</v>
      </c>
      <c r="C1125">
        <v>2023</v>
      </c>
      <c r="D1125" t="s">
        <v>333</v>
      </c>
      <c r="E1125" t="s">
        <v>334</v>
      </c>
      <c r="F1125" t="s">
        <v>140</v>
      </c>
      <c r="G1125" t="s">
        <v>139</v>
      </c>
      <c r="H1125">
        <v>313</v>
      </c>
      <c r="I1125" t="s">
        <v>17</v>
      </c>
      <c r="J1125" t="s">
        <v>17</v>
      </c>
      <c r="K1125" s="1" t="str">
        <f t="shared" si="18"/>
        <v>P</v>
      </c>
      <c r="L1125" s="1" t="str" cm="1">
        <f t="array" ref="L1125">_xlfn.XLOOKUP(K1125,'COD Lookup'!A$2:$A$22,'COD Lookup'!$B$2:$B$22,,0)</f>
        <v>Natural</v>
      </c>
    </row>
    <row r="1126" spans="1:12" x14ac:dyDescent="0.35">
      <c r="B1126" t="s">
        <v>305</v>
      </c>
      <c r="C1126">
        <v>2023</v>
      </c>
      <c r="D1126" t="s">
        <v>333</v>
      </c>
      <c r="E1126" t="s">
        <v>334</v>
      </c>
      <c r="F1126" t="s">
        <v>138</v>
      </c>
      <c r="G1126" t="s">
        <v>137</v>
      </c>
      <c r="H1126">
        <v>286</v>
      </c>
      <c r="I1126" t="s">
        <v>17</v>
      </c>
      <c r="J1126" t="s">
        <v>17</v>
      </c>
      <c r="K1126" s="1" t="str">
        <f t="shared" si="18"/>
        <v>Q</v>
      </c>
      <c r="L1126" s="1" t="str" cm="1">
        <f t="array" ref="L1126">_xlfn.XLOOKUP(K1126,'COD Lookup'!A$2:$A$22,'COD Lookup'!$B$2:$B$22,,0)</f>
        <v>Natural</v>
      </c>
    </row>
    <row r="1127" spans="1:12" x14ac:dyDescent="0.35">
      <c r="B1127" t="s">
        <v>305</v>
      </c>
      <c r="C1127">
        <v>2023</v>
      </c>
      <c r="D1127" t="s">
        <v>333</v>
      </c>
      <c r="E1127" t="s">
        <v>334</v>
      </c>
      <c r="F1127" t="s">
        <v>136</v>
      </c>
      <c r="G1127" t="s">
        <v>135</v>
      </c>
      <c r="H1127">
        <v>8900</v>
      </c>
      <c r="I1127" t="s">
        <v>17</v>
      </c>
      <c r="J1127" t="s">
        <v>17</v>
      </c>
      <c r="K1127" s="1" t="str">
        <f t="shared" si="18"/>
        <v>R</v>
      </c>
      <c r="L1127" s="1" t="str" cm="1">
        <f t="array" ref="L1127">_xlfn.XLOOKUP(K1127,'COD Lookup'!A$2:$A$22,'COD Lookup'!$B$2:$B$22,,0)</f>
        <v>Natural</v>
      </c>
    </row>
    <row r="1128" spans="1:12" x14ac:dyDescent="0.35">
      <c r="B1128" t="s">
        <v>305</v>
      </c>
      <c r="C1128">
        <v>2023</v>
      </c>
      <c r="D1128" t="s">
        <v>333</v>
      </c>
      <c r="E1128" t="s">
        <v>334</v>
      </c>
      <c r="F1128" t="s">
        <v>134</v>
      </c>
      <c r="G1128" t="s">
        <v>133</v>
      </c>
      <c r="H1128">
        <v>2562</v>
      </c>
      <c r="I1128" t="s">
        <v>17</v>
      </c>
      <c r="J1128" t="s">
        <v>17</v>
      </c>
      <c r="K1128" s="1" t="str">
        <f t="shared" si="18"/>
        <v>U</v>
      </c>
      <c r="L1128" s="1" t="str" cm="1">
        <f t="array" ref="L1128">_xlfn.XLOOKUP(K1128,'COD Lookup'!A$2:$A$22,'COD Lookup'!$B$2:$B$22,,0)</f>
        <v>COVID</v>
      </c>
    </row>
    <row r="1129" spans="1:12" x14ac:dyDescent="0.35">
      <c r="B1129" t="s">
        <v>305</v>
      </c>
      <c r="C1129">
        <v>2023</v>
      </c>
      <c r="D1129" t="s">
        <v>333</v>
      </c>
      <c r="E1129" t="s">
        <v>334</v>
      </c>
      <c r="F1129" t="s">
        <v>132</v>
      </c>
      <c r="G1129" t="s">
        <v>131</v>
      </c>
      <c r="H1129">
        <v>3153</v>
      </c>
      <c r="I1129" t="s">
        <v>17</v>
      </c>
      <c r="J1129" t="s">
        <v>17</v>
      </c>
      <c r="K1129" s="1" t="str">
        <f t="shared" si="18"/>
        <v>9</v>
      </c>
      <c r="L1129" s="1" t="str" cm="1">
        <f t="array" ref="L1129">_xlfn.XLOOKUP(K1129,'COD Lookup'!A$2:$A$22,'COD Lookup'!$B$2:$B$22,,0)</f>
        <v>Investigation</v>
      </c>
    </row>
    <row r="1130" spans="1:12" x14ac:dyDescent="0.35">
      <c r="A1130" t="s">
        <v>8</v>
      </c>
    </row>
    <row r="1131" spans="1:12" x14ac:dyDescent="0.35">
      <c r="A1131" t="s">
        <v>16</v>
      </c>
    </row>
    <row r="1132" spans="1:12" x14ac:dyDescent="0.35">
      <c r="A1132" t="s">
        <v>15</v>
      </c>
    </row>
    <row r="1133" spans="1:12" x14ac:dyDescent="0.35">
      <c r="A1133" t="s">
        <v>130</v>
      </c>
    </row>
    <row r="1134" spans="1:12" x14ac:dyDescent="0.35">
      <c r="A1134" t="s">
        <v>335</v>
      </c>
    </row>
    <row r="1135" spans="1:12" x14ac:dyDescent="0.35">
      <c r="A1135" t="s">
        <v>14</v>
      </c>
    </row>
    <row r="1136" spans="1:12" x14ac:dyDescent="0.35">
      <c r="A1136" t="s">
        <v>13</v>
      </c>
    </row>
    <row r="1137" spans="1:1" x14ac:dyDescent="0.35">
      <c r="A1137" t="s">
        <v>12</v>
      </c>
    </row>
    <row r="1138" spans="1:1" x14ac:dyDescent="0.35">
      <c r="A1138" t="s">
        <v>11</v>
      </c>
    </row>
    <row r="1139" spans="1:1" x14ac:dyDescent="0.35">
      <c r="A1139" t="s">
        <v>8</v>
      </c>
    </row>
    <row r="1140" spans="1:1" x14ac:dyDescent="0.35">
      <c r="A1140" t="s">
        <v>10</v>
      </c>
    </row>
    <row r="1141" spans="1:1" x14ac:dyDescent="0.35">
      <c r="A1141" t="s">
        <v>8</v>
      </c>
    </row>
    <row r="1142" spans="1:1" x14ac:dyDescent="0.35">
      <c r="A1142" t="s">
        <v>336</v>
      </c>
    </row>
    <row r="1143" spans="1:1" x14ac:dyDescent="0.35">
      <c r="A1143" t="s">
        <v>8</v>
      </c>
    </row>
    <row r="1144" spans="1:1" x14ac:dyDescent="0.35">
      <c r="A1144" t="s">
        <v>239</v>
      </c>
    </row>
    <row r="1145" spans="1:1" x14ac:dyDescent="0.35">
      <c r="A1145" t="s">
        <v>309</v>
      </c>
    </row>
    <row r="1146" spans="1:1" x14ac:dyDescent="0.35">
      <c r="A1146" t="s">
        <v>310</v>
      </c>
    </row>
    <row r="1147" spans="1:1" x14ac:dyDescent="0.35">
      <c r="A1147" t="s">
        <v>337</v>
      </c>
    </row>
    <row r="1148" spans="1:1" x14ac:dyDescent="0.35">
      <c r="A1148" t="s">
        <v>8</v>
      </c>
    </row>
    <row r="1149" spans="1:1" x14ac:dyDescent="0.35">
      <c r="A1149" t="s">
        <v>9</v>
      </c>
    </row>
    <row r="1150" spans="1:1" x14ac:dyDescent="0.35">
      <c r="A1150" t="s">
        <v>338</v>
      </c>
    </row>
    <row r="1151" spans="1:1" x14ac:dyDescent="0.35">
      <c r="A1151" t="s">
        <v>8</v>
      </c>
    </row>
    <row r="1152" spans="1:1" x14ac:dyDescent="0.35">
      <c r="A1152" t="s">
        <v>7</v>
      </c>
    </row>
    <row r="1153" spans="1:1" x14ac:dyDescent="0.35">
      <c r="A1153" t="s">
        <v>6</v>
      </c>
    </row>
    <row r="1154" spans="1:1" x14ac:dyDescent="0.35">
      <c r="A1154" t="s">
        <v>5</v>
      </c>
    </row>
    <row r="1155" spans="1:1" x14ac:dyDescent="0.35">
      <c r="A1155" t="s">
        <v>4</v>
      </c>
    </row>
    <row r="1156" spans="1:1" x14ac:dyDescent="0.35">
      <c r="A1156" t="s">
        <v>3</v>
      </c>
    </row>
    <row r="1157" spans="1:1" x14ac:dyDescent="0.35">
      <c r="A1157" t="s">
        <v>2</v>
      </c>
    </row>
    <row r="1158" spans="1:1" x14ac:dyDescent="0.35">
      <c r="A1158" t="s">
        <v>1</v>
      </c>
    </row>
    <row r="1159" spans="1:1" x14ac:dyDescent="0.35">
      <c r="A1159" t="s">
        <v>0</v>
      </c>
    </row>
    <row r="1160" spans="1:1" x14ac:dyDescent="0.35">
      <c r="A1160" t="s">
        <v>311</v>
      </c>
    </row>
    <row r="1161" spans="1:1" x14ac:dyDescent="0.35">
      <c r="A1161" t="s">
        <v>127</v>
      </c>
    </row>
    <row r="1162" spans="1:1" x14ac:dyDescent="0.35">
      <c r="A1162" t="s">
        <v>126</v>
      </c>
    </row>
    <row r="1163" spans="1:1" x14ac:dyDescent="0.35">
      <c r="A1163" t="s">
        <v>125</v>
      </c>
    </row>
    <row r="1164" spans="1:1" x14ac:dyDescent="0.35">
      <c r="A1164" t="s">
        <v>124</v>
      </c>
    </row>
    <row r="1165" spans="1:1" x14ac:dyDescent="0.35">
      <c r="A1165" t="s">
        <v>123</v>
      </c>
    </row>
    <row r="1166" spans="1:1" x14ac:dyDescent="0.35">
      <c r="A1166" t="s">
        <v>312</v>
      </c>
    </row>
    <row r="1167" spans="1:1" x14ac:dyDescent="0.35">
      <c r="A1167" t="s">
        <v>313</v>
      </c>
    </row>
    <row r="1168" spans="1:1" x14ac:dyDescent="0.35">
      <c r="A1168" t="s">
        <v>122</v>
      </c>
    </row>
    <row r="1169" spans="1:1" x14ac:dyDescent="0.35">
      <c r="A1169" t="s">
        <v>121</v>
      </c>
    </row>
    <row r="1170" spans="1:1" x14ac:dyDescent="0.35">
      <c r="A1170" t="s">
        <v>120</v>
      </c>
    </row>
    <row r="1171" spans="1:1" x14ac:dyDescent="0.35">
      <c r="A1171">
        <v>2020</v>
      </c>
    </row>
    <row r="1172" spans="1:1" x14ac:dyDescent="0.35">
      <c r="A1172" t="s">
        <v>314</v>
      </c>
    </row>
    <row r="1173" spans="1:1" x14ac:dyDescent="0.35">
      <c r="A1173" t="s">
        <v>315</v>
      </c>
    </row>
    <row r="1174" spans="1:1" x14ac:dyDescent="0.35">
      <c r="A1174" t="s">
        <v>316</v>
      </c>
    </row>
    <row r="1175" spans="1:1" x14ac:dyDescent="0.35">
      <c r="A1175" t="s">
        <v>317</v>
      </c>
    </row>
    <row r="1176" spans="1:1" x14ac:dyDescent="0.35">
      <c r="A1176" t="s">
        <v>318</v>
      </c>
    </row>
    <row r="1177" spans="1:1" x14ac:dyDescent="0.35">
      <c r="A1177" t="s">
        <v>33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A83204-76D1-440E-9987-3B4E30C89E7B}">
  <sheetPr>
    <tabColor theme="8" tint="-0.499984740745262"/>
  </sheetPr>
  <dimension ref="A1:B21"/>
  <sheetViews>
    <sheetView workbookViewId="0">
      <selection activeCell="A21" sqref="A21"/>
    </sheetView>
  </sheetViews>
  <sheetFormatPr defaultRowHeight="14.5" x14ac:dyDescent="0.35"/>
  <sheetData>
    <row r="1" spans="1:2" x14ac:dyDescent="0.35">
      <c r="A1" s="2" t="s">
        <v>207</v>
      </c>
      <c r="B1" t="s">
        <v>208</v>
      </c>
    </row>
    <row r="2" spans="1:2" x14ac:dyDescent="0.35">
      <c r="A2" t="s" cm="1">
        <v>255</v>
      </c>
      <c r="B2" t="s">
        <v>205</v>
      </c>
    </row>
    <row r="3" spans="1:2" x14ac:dyDescent="0.35">
      <c r="A3" t="s">
        <v>256</v>
      </c>
      <c r="B3" t="s">
        <v>205</v>
      </c>
    </row>
    <row r="4" spans="1:2" x14ac:dyDescent="0.35">
      <c r="A4" t="s">
        <v>257</v>
      </c>
      <c r="B4" t="s">
        <v>205</v>
      </c>
    </row>
    <row r="5" spans="1:2" x14ac:dyDescent="0.35">
      <c r="A5" t="s">
        <v>258</v>
      </c>
      <c r="B5" t="s">
        <v>205</v>
      </c>
    </row>
    <row r="6" spans="1:2" x14ac:dyDescent="0.35">
      <c r="A6" t="s">
        <v>259</v>
      </c>
      <c r="B6" t="s">
        <v>205</v>
      </c>
    </row>
    <row r="7" spans="1:2" x14ac:dyDescent="0.35">
      <c r="A7" t="s">
        <v>260</v>
      </c>
      <c r="B7" t="s">
        <v>205</v>
      </c>
    </row>
    <row r="8" spans="1:2" x14ac:dyDescent="0.35">
      <c r="A8" t="s">
        <v>261</v>
      </c>
      <c r="B8" t="s">
        <v>205</v>
      </c>
    </row>
    <row r="9" spans="1:2" x14ac:dyDescent="0.35">
      <c r="A9" t="s">
        <v>262</v>
      </c>
      <c r="B9" t="s">
        <v>205</v>
      </c>
    </row>
    <row r="10" spans="1:2" x14ac:dyDescent="0.35">
      <c r="A10" t="s">
        <v>263</v>
      </c>
      <c r="B10" t="s">
        <v>205</v>
      </c>
    </row>
    <row r="11" spans="1:2" x14ac:dyDescent="0.35">
      <c r="A11" t="s">
        <v>264</v>
      </c>
      <c r="B11" t="s">
        <v>205</v>
      </c>
    </row>
    <row r="12" spans="1:2" x14ac:dyDescent="0.35">
      <c r="A12" t="s">
        <v>265</v>
      </c>
      <c r="B12" t="s">
        <v>205</v>
      </c>
    </row>
    <row r="13" spans="1:2" x14ac:dyDescent="0.35">
      <c r="A13" t="s">
        <v>266</v>
      </c>
      <c r="B13" t="s">
        <v>205</v>
      </c>
    </row>
    <row r="14" spans="1:2" x14ac:dyDescent="0.35">
      <c r="A14" t="s">
        <v>267</v>
      </c>
      <c r="B14" t="s">
        <v>205</v>
      </c>
    </row>
    <row r="15" spans="1:2" x14ac:dyDescent="0.35">
      <c r="A15" t="s">
        <v>268</v>
      </c>
      <c r="B15" t="s">
        <v>205</v>
      </c>
    </row>
    <row r="16" spans="1:2" x14ac:dyDescent="0.35">
      <c r="A16" t="s">
        <v>269</v>
      </c>
      <c r="B16" t="s">
        <v>205</v>
      </c>
    </row>
    <row r="17" spans="1:2" x14ac:dyDescent="0.35">
      <c r="A17" t="s">
        <v>270</v>
      </c>
      <c r="B17" t="s">
        <v>205</v>
      </c>
    </row>
    <row r="18" spans="1:2" x14ac:dyDescent="0.35">
      <c r="A18" t="s">
        <v>271</v>
      </c>
      <c r="B18" t="s">
        <v>203</v>
      </c>
    </row>
    <row r="19" spans="1:2" x14ac:dyDescent="0.35">
      <c r="A19" t="s">
        <v>272</v>
      </c>
      <c r="B19" t="s">
        <v>205</v>
      </c>
    </row>
    <row r="20" spans="1:2" x14ac:dyDescent="0.35">
      <c r="A20" t="s">
        <v>273</v>
      </c>
      <c r="B20" t="s">
        <v>177</v>
      </c>
    </row>
    <row r="21" spans="1:2" x14ac:dyDescent="0.35">
      <c r="A21" t="s">
        <v>274</v>
      </c>
      <c r="B21" t="s">
        <v>20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BB2C14-EAA2-4FEE-877D-17D1D1C35604}">
  <sheetPr>
    <tabColor theme="8" tint="0.39997558519241921"/>
  </sheetPr>
  <dimension ref="A1:O86"/>
  <sheetViews>
    <sheetView workbookViewId="0">
      <selection activeCell="Q20" sqref="Q20"/>
    </sheetView>
  </sheetViews>
  <sheetFormatPr defaultRowHeight="14.5" x14ac:dyDescent="0.35"/>
  <sheetData>
    <row r="1" spans="1:15" x14ac:dyDescent="0.35">
      <c r="A1" t="s">
        <v>112</v>
      </c>
      <c r="B1" t="s">
        <v>111</v>
      </c>
      <c r="C1" t="s">
        <v>110</v>
      </c>
      <c r="D1" t="s">
        <v>178</v>
      </c>
      <c r="E1" t="s">
        <v>179</v>
      </c>
      <c r="F1" t="s">
        <v>107</v>
      </c>
      <c r="G1" t="s">
        <v>106</v>
      </c>
      <c r="H1" t="s">
        <v>105</v>
      </c>
      <c r="I1" t="s">
        <v>192</v>
      </c>
      <c r="J1" t="s">
        <v>193</v>
      </c>
      <c r="K1" t="s">
        <v>194</v>
      </c>
      <c r="L1" t="s">
        <v>119</v>
      </c>
      <c r="M1" t="s">
        <v>195</v>
      </c>
      <c r="N1" t="s">
        <v>196</v>
      </c>
      <c r="O1" t="s">
        <v>197</v>
      </c>
    </row>
    <row r="2" spans="1:15" x14ac:dyDescent="0.35">
      <c r="B2">
        <v>2019</v>
      </c>
      <c r="C2">
        <v>2019</v>
      </c>
      <c r="D2" t="s">
        <v>180</v>
      </c>
      <c r="E2" t="s">
        <v>181</v>
      </c>
      <c r="F2">
        <v>20</v>
      </c>
      <c r="G2">
        <v>328239523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</row>
    <row r="3" spans="1:15" x14ac:dyDescent="0.35">
      <c r="A3" t="s">
        <v>117</v>
      </c>
      <c r="B3">
        <v>2019</v>
      </c>
      <c r="C3">
        <v>2019</v>
      </c>
      <c r="F3">
        <v>27</v>
      </c>
      <c r="G3">
        <v>328239523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</row>
    <row r="4" spans="1:15" x14ac:dyDescent="0.35">
      <c r="B4">
        <v>2020</v>
      </c>
      <c r="C4">
        <v>2020</v>
      </c>
      <c r="D4" t="s">
        <v>182</v>
      </c>
      <c r="E4" t="s">
        <v>183</v>
      </c>
      <c r="F4">
        <v>52</v>
      </c>
      <c r="G4">
        <v>329484123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</row>
    <row r="5" spans="1:15" x14ac:dyDescent="0.35">
      <c r="B5">
        <v>2020</v>
      </c>
      <c r="C5">
        <v>2020</v>
      </c>
      <c r="D5" t="s">
        <v>184</v>
      </c>
      <c r="E5" t="s">
        <v>185</v>
      </c>
      <c r="F5">
        <v>37</v>
      </c>
      <c r="G5">
        <v>329484123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</row>
    <row r="6" spans="1:15" x14ac:dyDescent="0.35">
      <c r="B6">
        <v>2020</v>
      </c>
      <c r="C6">
        <v>2020</v>
      </c>
      <c r="D6" t="s">
        <v>186</v>
      </c>
      <c r="E6" t="s">
        <v>187</v>
      </c>
      <c r="F6">
        <v>350831</v>
      </c>
      <c r="G6">
        <v>329484123</v>
      </c>
      <c r="H6">
        <v>106.5</v>
      </c>
      <c r="I6">
        <v>106.1</v>
      </c>
      <c r="J6">
        <v>106.8</v>
      </c>
      <c r="K6">
        <v>0.2</v>
      </c>
      <c r="L6">
        <v>85</v>
      </c>
      <c r="M6">
        <v>84.7</v>
      </c>
      <c r="N6">
        <v>85.2</v>
      </c>
      <c r="O6">
        <v>0.1</v>
      </c>
    </row>
    <row r="7" spans="1:15" x14ac:dyDescent="0.35">
      <c r="A7" t="s">
        <v>117</v>
      </c>
      <c r="B7">
        <v>2020</v>
      </c>
      <c r="C7">
        <v>2020</v>
      </c>
      <c r="F7">
        <v>350921</v>
      </c>
      <c r="G7">
        <v>329484123</v>
      </c>
      <c r="H7">
        <v>106.5</v>
      </c>
      <c r="I7">
        <v>106.2</v>
      </c>
      <c r="J7">
        <v>106.9</v>
      </c>
      <c r="K7">
        <v>0.2</v>
      </c>
      <c r="L7">
        <v>85</v>
      </c>
      <c r="M7">
        <v>84.7</v>
      </c>
      <c r="N7">
        <v>85.3</v>
      </c>
      <c r="O7">
        <v>0.1</v>
      </c>
    </row>
    <row r="8" spans="1:15" x14ac:dyDescent="0.35">
      <c r="B8">
        <v>2021</v>
      </c>
      <c r="C8">
        <v>2021</v>
      </c>
      <c r="D8" t="s">
        <v>184</v>
      </c>
      <c r="E8" t="s">
        <v>185</v>
      </c>
      <c r="F8">
        <v>26</v>
      </c>
      <c r="G8">
        <v>331893745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</row>
    <row r="9" spans="1:15" x14ac:dyDescent="0.35">
      <c r="B9">
        <v>2021</v>
      </c>
      <c r="C9">
        <v>2021</v>
      </c>
      <c r="D9" t="s">
        <v>186</v>
      </c>
      <c r="E9" t="s">
        <v>187</v>
      </c>
      <c r="F9">
        <v>416893</v>
      </c>
      <c r="G9">
        <v>331893745</v>
      </c>
      <c r="H9">
        <v>125.6</v>
      </c>
      <c r="I9">
        <v>125.2</v>
      </c>
      <c r="J9">
        <v>126</v>
      </c>
      <c r="K9">
        <v>0.2</v>
      </c>
      <c r="L9">
        <v>104.1</v>
      </c>
      <c r="M9">
        <v>103.8</v>
      </c>
      <c r="N9">
        <v>104.4</v>
      </c>
      <c r="O9">
        <v>0.2</v>
      </c>
    </row>
    <row r="10" spans="1:15" x14ac:dyDescent="0.35">
      <c r="A10" t="s">
        <v>117</v>
      </c>
      <c r="B10">
        <v>2021</v>
      </c>
      <c r="C10">
        <v>2021</v>
      </c>
      <c r="F10">
        <v>416927</v>
      </c>
      <c r="G10">
        <v>331893745</v>
      </c>
      <c r="H10">
        <v>125.6</v>
      </c>
      <c r="I10">
        <v>125.2</v>
      </c>
      <c r="J10">
        <v>126</v>
      </c>
      <c r="K10">
        <v>0.2</v>
      </c>
      <c r="L10">
        <v>104.1</v>
      </c>
      <c r="M10">
        <v>103.8</v>
      </c>
      <c r="N10">
        <v>104.5</v>
      </c>
      <c r="O10">
        <v>0.2</v>
      </c>
    </row>
    <row r="11" spans="1:15" x14ac:dyDescent="0.35">
      <c r="B11" t="s">
        <v>287</v>
      </c>
      <c r="C11">
        <v>2022</v>
      </c>
      <c r="D11" t="s">
        <v>182</v>
      </c>
      <c r="E11" t="s">
        <v>183</v>
      </c>
      <c r="F11">
        <v>16</v>
      </c>
      <c r="G11">
        <v>331893745</v>
      </c>
      <c r="H11" t="s">
        <v>341</v>
      </c>
      <c r="I11">
        <v>0</v>
      </c>
      <c r="J11">
        <v>0</v>
      </c>
      <c r="K11">
        <v>0</v>
      </c>
      <c r="L11" t="s">
        <v>341</v>
      </c>
      <c r="M11">
        <v>0</v>
      </c>
      <c r="N11">
        <v>0</v>
      </c>
      <c r="O11">
        <v>0</v>
      </c>
    </row>
    <row r="12" spans="1:15" x14ac:dyDescent="0.35">
      <c r="B12" t="s">
        <v>287</v>
      </c>
      <c r="C12">
        <v>2022</v>
      </c>
      <c r="D12" t="s">
        <v>184</v>
      </c>
      <c r="E12" t="s">
        <v>185</v>
      </c>
      <c r="F12">
        <v>12</v>
      </c>
      <c r="G12">
        <v>331893745</v>
      </c>
      <c r="H12" t="s">
        <v>341</v>
      </c>
      <c r="I12">
        <v>0</v>
      </c>
      <c r="J12">
        <v>0</v>
      </c>
      <c r="K12">
        <v>0</v>
      </c>
      <c r="L12" t="s">
        <v>341</v>
      </c>
      <c r="M12">
        <v>0</v>
      </c>
      <c r="N12">
        <v>0</v>
      </c>
      <c r="O12">
        <v>0</v>
      </c>
    </row>
    <row r="13" spans="1:15" x14ac:dyDescent="0.35">
      <c r="B13" t="s">
        <v>287</v>
      </c>
      <c r="C13">
        <v>2022</v>
      </c>
      <c r="D13" t="s">
        <v>186</v>
      </c>
      <c r="E13" t="s">
        <v>187</v>
      </c>
      <c r="F13">
        <v>186702</v>
      </c>
      <c r="G13">
        <v>331893745</v>
      </c>
      <c r="H13">
        <v>56.3</v>
      </c>
      <c r="I13">
        <v>56</v>
      </c>
      <c r="J13">
        <v>56.5</v>
      </c>
      <c r="K13">
        <v>0.1</v>
      </c>
      <c r="L13">
        <v>46.6</v>
      </c>
      <c r="M13">
        <v>46.4</v>
      </c>
      <c r="N13">
        <v>46.8</v>
      </c>
      <c r="O13">
        <v>0.1</v>
      </c>
    </row>
    <row r="14" spans="1:15" x14ac:dyDescent="0.35">
      <c r="A14" t="s">
        <v>117</v>
      </c>
      <c r="B14" t="s">
        <v>287</v>
      </c>
      <c r="C14">
        <v>2022</v>
      </c>
      <c r="F14">
        <v>186730</v>
      </c>
      <c r="G14">
        <v>331893745</v>
      </c>
      <c r="H14">
        <v>56.3</v>
      </c>
      <c r="I14">
        <v>56</v>
      </c>
      <c r="J14">
        <v>56.5</v>
      </c>
      <c r="K14">
        <v>0.1</v>
      </c>
      <c r="L14">
        <v>46.6</v>
      </c>
      <c r="M14">
        <v>46.4</v>
      </c>
      <c r="N14">
        <v>46.8</v>
      </c>
      <c r="O14">
        <v>0.1</v>
      </c>
    </row>
    <row r="15" spans="1:15" x14ac:dyDescent="0.35">
      <c r="B15" t="s">
        <v>305</v>
      </c>
      <c r="C15">
        <v>2023</v>
      </c>
      <c r="D15" t="s">
        <v>186</v>
      </c>
      <c r="E15" t="s">
        <v>187</v>
      </c>
      <c r="F15">
        <v>18068</v>
      </c>
      <c r="G15">
        <v>331893745</v>
      </c>
      <c r="H15">
        <v>5.4</v>
      </c>
      <c r="I15">
        <v>5.4</v>
      </c>
      <c r="J15">
        <v>5.5</v>
      </c>
      <c r="K15">
        <v>0</v>
      </c>
      <c r="L15">
        <v>4.5999999999999996</v>
      </c>
      <c r="M15">
        <v>4.5</v>
      </c>
      <c r="N15">
        <v>4.5999999999999996</v>
      </c>
      <c r="O15">
        <v>0</v>
      </c>
    </row>
    <row r="16" spans="1:15" x14ac:dyDescent="0.35">
      <c r="A16" t="s">
        <v>117</v>
      </c>
      <c r="B16" t="s">
        <v>305</v>
      </c>
      <c r="C16">
        <v>2023</v>
      </c>
      <c r="F16">
        <v>18077</v>
      </c>
      <c r="G16">
        <v>331893745</v>
      </c>
      <c r="H16">
        <v>5.4</v>
      </c>
      <c r="I16">
        <v>5.4</v>
      </c>
      <c r="J16">
        <v>5.5</v>
      </c>
      <c r="K16">
        <v>0</v>
      </c>
      <c r="L16">
        <v>4.5999999999999996</v>
      </c>
      <c r="M16">
        <v>4.5</v>
      </c>
      <c r="N16">
        <v>4.5999999999999996</v>
      </c>
      <c r="O16">
        <v>0</v>
      </c>
    </row>
    <row r="17" spans="1:15" x14ac:dyDescent="0.35">
      <c r="A17" t="s">
        <v>117</v>
      </c>
      <c r="F17">
        <v>972683</v>
      </c>
      <c r="G17">
        <v>1980572315</v>
      </c>
      <c r="H17">
        <v>49.1</v>
      </c>
      <c r="I17">
        <v>49</v>
      </c>
      <c r="J17">
        <v>49.2</v>
      </c>
      <c r="K17">
        <v>0</v>
      </c>
      <c r="L17">
        <v>40.299999999999997</v>
      </c>
      <c r="M17">
        <v>40.200000000000003</v>
      </c>
      <c r="N17">
        <v>40.4</v>
      </c>
      <c r="O17">
        <v>0</v>
      </c>
    </row>
    <row r="18" spans="1:15" x14ac:dyDescent="0.35">
      <c r="A18" t="s">
        <v>8</v>
      </c>
    </row>
    <row r="19" spans="1:15" x14ac:dyDescent="0.35">
      <c r="A19" t="s">
        <v>16</v>
      </c>
    </row>
    <row r="20" spans="1:15" x14ac:dyDescent="0.35">
      <c r="A20" t="s">
        <v>15</v>
      </c>
    </row>
    <row r="21" spans="1:15" x14ac:dyDescent="0.35">
      <c r="A21" t="s">
        <v>188</v>
      </c>
    </row>
    <row r="22" spans="1:15" x14ac:dyDescent="0.35">
      <c r="A22" t="s">
        <v>189</v>
      </c>
    </row>
    <row r="23" spans="1:15" x14ac:dyDescent="0.35">
      <c r="A23" t="s">
        <v>116</v>
      </c>
    </row>
    <row r="24" spans="1:15" x14ac:dyDescent="0.35">
      <c r="A24" t="s">
        <v>14</v>
      </c>
    </row>
    <row r="25" spans="1:15" x14ac:dyDescent="0.35">
      <c r="A25" t="s">
        <v>13</v>
      </c>
    </row>
    <row r="26" spans="1:15" x14ac:dyDescent="0.35">
      <c r="A26" t="s">
        <v>118</v>
      </c>
    </row>
    <row r="27" spans="1:15" x14ac:dyDescent="0.35">
      <c r="A27" t="s">
        <v>12</v>
      </c>
    </row>
    <row r="28" spans="1:15" x14ac:dyDescent="0.35">
      <c r="A28" t="s">
        <v>11</v>
      </c>
    </row>
    <row r="29" spans="1:15" x14ac:dyDescent="0.35">
      <c r="A29" t="s">
        <v>8</v>
      </c>
    </row>
    <row r="30" spans="1:15" x14ac:dyDescent="0.35">
      <c r="A30" t="s">
        <v>10</v>
      </c>
    </row>
    <row r="31" spans="1:15" x14ac:dyDescent="0.35">
      <c r="A31" t="s">
        <v>8</v>
      </c>
    </row>
    <row r="32" spans="1:15" x14ac:dyDescent="0.35">
      <c r="A32" t="s">
        <v>348</v>
      </c>
    </row>
    <row r="33" spans="1:1" x14ac:dyDescent="0.35">
      <c r="A33" t="s">
        <v>8</v>
      </c>
    </row>
    <row r="34" spans="1:1" x14ac:dyDescent="0.35">
      <c r="A34" t="s">
        <v>239</v>
      </c>
    </row>
    <row r="35" spans="1:1" x14ac:dyDescent="0.35">
      <c r="A35" t="s">
        <v>309</v>
      </c>
    </row>
    <row r="36" spans="1:1" x14ac:dyDescent="0.35">
      <c r="A36" t="s">
        <v>310</v>
      </c>
    </row>
    <row r="37" spans="1:1" x14ac:dyDescent="0.35">
      <c r="A37" t="s">
        <v>349</v>
      </c>
    </row>
    <row r="38" spans="1:1" x14ac:dyDescent="0.35">
      <c r="A38" t="s">
        <v>8</v>
      </c>
    </row>
    <row r="39" spans="1:1" x14ac:dyDescent="0.35">
      <c r="A39" t="s">
        <v>9</v>
      </c>
    </row>
    <row r="40" spans="1:1" x14ac:dyDescent="0.35">
      <c r="A40" t="s">
        <v>129</v>
      </c>
    </row>
    <row r="41" spans="1:1" x14ac:dyDescent="0.35">
      <c r="A41" t="s">
        <v>128</v>
      </c>
    </row>
    <row r="42" spans="1:1" x14ac:dyDescent="0.35">
      <c r="A42" t="s">
        <v>8</v>
      </c>
    </row>
    <row r="43" spans="1:1" x14ac:dyDescent="0.35">
      <c r="A43" t="s">
        <v>7</v>
      </c>
    </row>
    <row r="44" spans="1:1" x14ac:dyDescent="0.35">
      <c r="A44" t="s">
        <v>190</v>
      </c>
    </row>
    <row r="45" spans="1:1" x14ac:dyDescent="0.35">
      <c r="A45" t="s">
        <v>2</v>
      </c>
    </row>
    <row r="46" spans="1:1" x14ac:dyDescent="0.35">
      <c r="A46" t="s">
        <v>115</v>
      </c>
    </row>
    <row r="47" spans="1:1" x14ac:dyDescent="0.35">
      <c r="A47" t="s">
        <v>0</v>
      </c>
    </row>
    <row r="48" spans="1:1" x14ac:dyDescent="0.35">
      <c r="A48" t="s">
        <v>245</v>
      </c>
    </row>
    <row r="49" spans="1:1" x14ac:dyDescent="0.35">
      <c r="A49" t="s">
        <v>198</v>
      </c>
    </row>
    <row r="50" spans="1:1" x14ac:dyDescent="0.35">
      <c r="A50" t="s">
        <v>246</v>
      </c>
    </row>
    <row r="51" spans="1:1" x14ac:dyDescent="0.35">
      <c r="A51" t="s">
        <v>199</v>
      </c>
    </row>
    <row r="52" spans="1:1" x14ac:dyDescent="0.35">
      <c r="A52" t="s">
        <v>247</v>
      </c>
    </row>
    <row r="53" spans="1:1" x14ac:dyDescent="0.35">
      <c r="A53" t="s">
        <v>248</v>
      </c>
    </row>
    <row r="54" spans="1:1" x14ac:dyDescent="0.35">
      <c r="A54" t="s">
        <v>200</v>
      </c>
    </row>
    <row r="55" spans="1:1" x14ac:dyDescent="0.35">
      <c r="A55" t="s">
        <v>249</v>
      </c>
    </row>
    <row r="56" spans="1:1" x14ac:dyDescent="0.35">
      <c r="A56" t="s">
        <v>201</v>
      </c>
    </row>
    <row r="57" spans="1:1" x14ac:dyDescent="0.35">
      <c r="A57" t="s">
        <v>350</v>
      </c>
    </row>
    <row r="58" spans="1:1" x14ac:dyDescent="0.35">
      <c r="A58" t="s">
        <v>342</v>
      </c>
    </row>
    <row r="59" spans="1:1" x14ac:dyDescent="0.35">
      <c r="A59" t="s">
        <v>343</v>
      </c>
    </row>
    <row r="60" spans="1:1" x14ac:dyDescent="0.35">
      <c r="A60" t="s">
        <v>344</v>
      </c>
    </row>
    <row r="61" spans="1:1" x14ac:dyDescent="0.35">
      <c r="A61" t="s">
        <v>345</v>
      </c>
    </row>
    <row r="62" spans="1:1" x14ac:dyDescent="0.35">
      <c r="A62" t="s">
        <v>346</v>
      </c>
    </row>
    <row r="63" spans="1:1" x14ac:dyDescent="0.35">
      <c r="A63" t="s">
        <v>347</v>
      </c>
    </row>
    <row r="64" spans="1:1" x14ac:dyDescent="0.35">
      <c r="A64" t="s">
        <v>250</v>
      </c>
    </row>
    <row r="65" spans="1:1" x14ac:dyDescent="0.35">
      <c r="A65" t="s">
        <v>114</v>
      </c>
    </row>
    <row r="66" spans="1:1" x14ac:dyDescent="0.35">
      <c r="A66" t="s">
        <v>113</v>
      </c>
    </row>
    <row r="67" spans="1:1" x14ac:dyDescent="0.35">
      <c r="A67" t="s">
        <v>251</v>
      </c>
    </row>
    <row r="68" spans="1:1" x14ac:dyDescent="0.35">
      <c r="A68" t="s">
        <v>127</v>
      </c>
    </row>
    <row r="69" spans="1:1" x14ac:dyDescent="0.35">
      <c r="A69" t="s">
        <v>126</v>
      </c>
    </row>
    <row r="70" spans="1:1" x14ac:dyDescent="0.35">
      <c r="A70" t="s">
        <v>125</v>
      </c>
    </row>
    <row r="71" spans="1:1" x14ac:dyDescent="0.35">
      <c r="A71" t="s">
        <v>124</v>
      </c>
    </row>
    <row r="72" spans="1:1" x14ac:dyDescent="0.35">
      <c r="A72" t="s">
        <v>123</v>
      </c>
    </row>
    <row r="73" spans="1:1" x14ac:dyDescent="0.35">
      <c r="A73" t="s">
        <v>252</v>
      </c>
    </row>
    <row r="74" spans="1:1" x14ac:dyDescent="0.35">
      <c r="A74" t="s">
        <v>240</v>
      </c>
    </row>
    <row r="75" spans="1:1" x14ac:dyDescent="0.35">
      <c r="A75" t="s">
        <v>122</v>
      </c>
    </row>
    <row r="76" spans="1:1" x14ac:dyDescent="0.35">
      <c r="A76" t="s">
        <v>121</v>
      </c>
    </row>
    <row r="77" spans="1:1" x14ac:dyDescent="0.35">
      <c r="A77" t="s">
        <v>120</v>
      </c>
    </row>
    <row r="78" spans="1:1" x14ac:dyDescent="0.35">
      <c r="A78">
        <v>2020</v>
      </c>
    </row>
    <row r="79" spans="1:1" x14ac:dyDescent="0.35">
      <c r="A79" t="s">
        <v>253</v>
      </c>
    </row>
    <row r="80" spans="1:1" x14ac:dyDescent="0.35">
      <c r="A80" t="s">
        <v>191</v>
      </c>
    </row>
    <row r="81" spans="1:1" x14ac:dyDescent="0.35">
      <c r="A81" t="s">
        <v>254</v>
      </c>
    </row>
    <row r="82" spans="1:1" x14ac:dyDescent="0.35">
      <c r="A82" t="s">
        <v>241</v>
      </c>
    </row>
    <row r="83" spans="1:1" x14ac:dyDescent="0.35">
      <c r="A83" t="s">
        <v>242</v>
      </c>
    </row>
    <row r="84" spans="1:1" x14ac:dyDescent="0.35">
      <c r="A84" t="s">
        <v>243</v>
      </c>
    </row>
    <row r="85" spans="1:1" x14ac:dyDescent="0.35">
      <c r="A85" t="s">
        <v>244</v>
      </c>
    </row>
    <row r="86" spans="1:1" x14ac:dyDescent="0.35">
      <c r="A86" t="s">
        <v>35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6AD0EC-C232-4C04-B5F5-861709B88638}">
  <dimension ref="A1:E29"/>
  <sheetViews>
    <sheetView workbookViewId="0">
      <selection activeCell="D19" sqref="D19"/>
    </sheetView>
  </sheetViews>
  <sheetFormatPr defaultRowHeight="14.5" x14ac:dyDescent="0.35"/>
  <cols>
    <col min="1" max="1" width="20.6328125" customWidth="1"/>
    <col min="2" max="2" width="40.6328125" customWidth="1"/>
    <col min="3" max="3" width="2.6328125" customWidth="1"/>
    <col min="4" max="4" width="20.6328125" customWidth="1"/>
    <col min="5" max="5" width="40.6328125" customWidth="1"/>
  </cols>
  <sheetData>
    <row r="1" spans="1:2" x14ac:dyDescent="0.35">
      <c r="A1" t="s">
        <v>218</v>
      </c>
      <c r="B1" t="s">
        <v>352</v>
      </c>
    </row>
    <row r="2" spans="1:2" x14ac:dyDescent="0.35">
      <c r="A2" t="s">
        <v>219</v>
      </c>
      <c r="B2" t="s">
        <v>331</v>
      </c>
    </row>
    <row r="5" spans="1:2" x14ac:dyDescent="0.35">
      <c r="A5" s="6" t="s">
        <v>220</v>
      </c>
    </row>
    <row r="18" spans="1:5" x14ac:dyDescent="0.35">
      <c r="A18" s="6" t="s">
        <v>221</v>
      </c>
      <c r="B18" s="6" t="s">
        <v>222</v>
      </c>
      <c r="D18" s="6" t="s">
        <v>223</v>
      </c>
      <c r="E18" s="6" t="s">
        <v>222</v>
      </c>
    </row>
    <row r="19" spans="1:5" x14ac:dyDescent="0.35">
      <c r="A19" t="s">
        <v>224</v>
      </c>
      <c r="D19" t="s">
        <v>234</v>
      </c>
    </row>
    <row r="20" spans="1:5" x14ac:dyDescent="0.35">
      <c r="A20" t="s">
        <v>225</v>
      </c>
    </row>
    <row r="21" spans="1:5" x14ac:dyDescent="0.35">
      <c r="A21" t="s">
        <v>226</v>
      </c>
    </row>
    <row r="22" spans="1:5" x14ac:dyDescent="0.35">
      <c r="A22" t="s">
        <v>227</v>
      </c>
    </row>
    <row r="23" spans="1:5" x14ac:dyDescent="0.35">
      <c r="A23" t="s">
        <v>228</v>
      </c>
    </row>
    <row r="24" spans="1:5" x14ac:dyDescent="0.35">
      <c r="A24" t="s">
        <v>330</v>
      </c>
    </row>
    <row r="25" spans="1:5" x14ac:dyDescent="0.35">
      <c r="A25" t="s">
        <v>229</v>
      </c>
    </row>
    <row r="26" spans="1:5" x14ac:dyDescent="0.35">
      <c r="A26" t="s">
        <v>230</v>
      </c>
    </row>
    <row r="27" spans="1:5" x14ac:dyDescent="0.35">
      <c r="A27" t="s">
        <v>231</v>
      </c>
    </row>
    <row r="28" spans="1:5" x14ac:dyDescent="0.35">
      <c r="A28" t="s">
        <v>232</v>
      </c>
    </row>
    <row r="29" spans="1:5" x14ac:dyDescent="0.35">
      <c r="A29" t="s">
        <v>233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Charts</vt:lpstr>
      </vt:variant>
      <vt:variant>
        <vt:i4>6</vt:i4>
      </vt:variant>
    </vt:vector>
  </HeadingPairs>
  <TitlesOfParts>
    <vt:vector size="14" baseType="lpstr">
      <vt:lpstr>COVID deaths prep</vt:lpstr>
      <vt:lpstr>Graph Prep for COD</vt:lpstr>
      <vt:lpstr>Monthly Drug OD deaths</vt:lpstr>
      <vt:lpstr>Cause of Death pivot</vt:lpstr>
      <vt:lpstr>Cause of Death</vt:lpstr>
      <vt:lpstr>COD Lookup</vt:lpstr>
      <vt:lpstr>ICD Chapter U</vt:lpstr>
      <vt:lpstr>Documentation Information</vt:lpstr>
      <vt:lpstr>Cause of Death Chart</vt:lpstr>
      <vt:lpstr>Deaths per Day Chart</vt:lpstr>
      <vt:lpstr>Percentage against 2019</vt:lpstr>
      <vt:lpstr>Major Causes Average Per Day</vt:lpstr>
      <vt:lpstr>External Deaths per Day</vt:lpstr>
      <vt:lpstr>Drug OD death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y Pat Campbell</dc:creator>
  <cp:lastModifiedBy>Mary Pat Campbell</cp:lastModifiedBy>
  <dcterms:created xsi:type="dcterms:W3CDTF">2022-03-29T13:22:14Z</dcterms:created>
  <dcterms:modified xsi:type="dcterms:W3CDTF">2023-04-11T10:49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EF7E084-4CFE-48F8-A0A6-5D3FE7154213}</vt:lpwstr>
  </property>
</Properties>
</file>